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314222661018.084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285938462820.4802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245648266613.5989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272985621737.4382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281982883335.736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205881722899.8486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193291453580.4075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208372852989.5759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206996023924.1812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203432638623.0774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188959497000.8882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181312438915.1213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165124955364.2332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190648634768.4453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190831101260.1665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180952754041.8843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186100236894.7703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196573306171.1816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214126433995.8696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200740432616.9067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188610061246.5137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180308587413.7271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185991325093.20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196721540653.5225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209334829546.238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222553965817.0728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231114250227.1006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244311384041.0659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266412817898.3777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283748877173.7051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298655457219.1997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319835174151.0718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341600097756.4771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359181045723.4075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374971848704.3347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404814945256.7866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93500795803.712524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91488507385.175293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88622048359.493286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90566973321.651199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91207086404.805161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85792844759.611343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84897105981.344589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85970077014.653748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85872122065.984421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85618603867.515411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84588907530.970581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84044855112.925598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82893191366.0114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84709081783.152771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84722063420.65564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84019265216.415833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84385484546.98039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85130594444.18251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86379417394.15446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85427066001.436111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84564046811.33348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83973435773.544846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84377735981.672028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85141140634.318726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86038517147.563034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86978996868.254532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87588021068.174881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88526935416.964111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90099349069.04715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91332728606.946609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92393262060.148346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93900099863.7921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95448572385.287033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96699374608.26667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97822816387.875458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99946013133.501266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22.28826455757326</v>
      </c>
      <c r="D4" s="211">
        <f>SUM('PERAC-cement'!D$3:D$74)/unit_conv</f>
        <v>21.493437886872282</v>
      </c>
      <c r="E4" s="211">
        <f>SUM('PERAC-cement'!E$3:E$74)/unit_conv</f>
        <v>21.55967344276403</v>
      </c>
      <c r="F4" s="211">
        <f>SUM('PERAC-cement'!F$3:F$74)/unit_conv</f>
        <v>20.36743343671257</v>
      </c>
      <c r="G4" s="211">
        <f>SUM('PERAC-cement'!G$3:G$74)/unit_conv</f>
        <v>21.427202330980542</v>
      </c>
      <c r="H4" s="210">
        <f>SUM('PERAC-cement'!H$3:H$74)/unit_conv</f>
        <v>21.096024551521797</v>
      </c>
      <c r="I4" s="211">
        <f>SUM('PERAC-cement'!I$3:I$74)/unit_conv</f>
        <v>20.841054320363575</v>
      </c>
      <c r="J4" s="211">
        <f>SUM('PERAC-cement'!J$3:J$74)/unit_conv</f>
        <v>21.939116151973455</v>
      </c>
      <c r="K4" s="211">
        <f>SUM('PERAC-cement'!K$3:K$74)/unit_conv</f>
        <v>22.060641565682324</v>
      </c>
      <c r="L4" s="211">
        <f>SUM('PERAC-cement'!L$3:L$74)/unit_conv</f>
        <v>22.509224917141005</v>
      </c>
      <c r="M4" s="210">
        <f>SUM('PERAC-cement'!M$3:M$74)/unit_conv</f>
        <v>22.83805935468494</v>
      </c>
      <c r="N4" s="211">
        <f>SUM('PERAC-cement'!N$3:N$74)/unit_conv</f>
        <v>22.989391481564368</v>
      </c>
      <c r="O4" s="211">
        <f>SUM('PERAC-cement'!O$3:O$74)/unit_conv</f>
        <v>23.061626856904585</v>
      </c>
      <c r="P4" s="211">
        <f>SUM('PERAC-cement'!P$3:P$74)/unit_conv</f>
        <v>23.160023466408759</v>
      </c>
      <c r="Q4" s="211">
        <f>SUM('PERAC-cement'!Q$3:Q$74)/unit_conv</f>
        <v>23.329811203659958</v>
      </c>
      <c r="R4" s="210">
        <f>SUM('PERAC-cement'!R$3:R$74)/unit_conv</f>
        <v>23.657171936924627</v>
      </c>
      <c r="S4" s="211">
        <f>SUM('PERAC-cement'!S$3:S$74)/unit_conv</f>
        <v>24.015025520979751</v>
      </c>
      <c r="T4" s="211">
        <f>SUM('PERAC-cement'!T$3:T$74)/unit_conv</f>
        <v>24.298950759697746</v>
      </c>
      <c r="U4" s="211">
        <f>SUM('PERAC-cement'!U$3:U$74)/unit_conv</f>
        <v>24.571078906164015</v>
      </c>
      <c r="V4" s="211">
        <f>SUM('PERAC-cement'!V$3:V$74)/unit_conv</f>
        <v>24.856131797144279</v>
      </c>
      <c r="W4" s="210">
        <f>SUM('PERAC-cement'!W$3:W$74)/unit_conv</f>
        <v>25.193974028354674</v>
      </c>
      <c r="X4" s="211">
        <f>SUM('PERAC-cement'!X$3:X$74)/unit_conv</f>
        <v>25.440636027898027</v>
      </c>
      <c r="Y4" s="211">
        <f>SUM('PERAC-cement'!Y$3:Y$74)/unit_conv</f>
        <v>25.649724534734254</v>
      </c>
      <c r="Z4" s="211">
        <f>SUM('PERAC-cement'!Z$3:Z$74)/unit_conv</f>
        <v>25.847260572296332</v>
      </c>
      <c r="AA4" s="211">
        <f>SUM('PERAC-cement'!AA$3:AA$74)/unit_conv</f>
        <v>26.038655678160275</v>
      </c>
      <c r="AB4" s="210">
        <f>SUM('PERAC-cement'!AB$3:AB$74)/unit_conv</f>
        <v>26.341245351743048</v>
      </c>
      <c r="AC4" s="211">
        <f>SUM('PERAC-cement'!AC$3:AC$74)/unit_conv</f>
        <v>26.681742637221767</v>
      </c>
      <c r="AD4" s="211">
        <f>SUM('PERAC-cement'!AD$3:AD$74)/unit_conv</f>
        <v>26.946230790450816</v>
      </c>
      <c r="AE4" s="211">
        <f>SUM('PERAC-cement'!AE$3:AE$74)/unit_conv</f>
        <v>27.068042592035816</v>
      </c>
      <c r="AF4" s="211">
        <f>SUM('PERAC-cement'!AF$3:AF$74)/unit_conv</f>
        <v>27.241539947245027</v>
      </c>
      <c r="AG4" s="210">
        <f>SUM('PERAC-cement'!AG$3:AG$74)/unit_conv</f>
        <v>27.424898293335044</v>
      </c>
      <c r="AH4" s="212">
        <f>SUM('PERAC-cement'!AH$3:AH$74)/unit_conv</f>
        <v>27.604344163388088</v>
      </c>
      <c r="AI4" s="212">
        <f>SUM('PERAC-cement'!AI$3:AI$74)/unit_conv</f>
        <v>27.800506434106829</v>
      </c>
      <c r="AJ4" s="212">
        <f>SUM('PERAC-cement'!AJ$3:AJ$74)/unit_conv</f>
        <v>27.819977826476762</v>
      </c>
      <c r="AK4" s="212">
        <f>SUM('PERAC-cement'!AK$3:AK$74)/unit_conv</f>
        <v>27.830715880228187</v>
      </c>
      <c r="AL4" s="210">
        <f>SUM('PERAC-cement'!AL$3:AL$74)/unit_conv</f>
        <v>27.919479714190384</v>
      </c>
    </row>
    <row r="5" spans="2:38" x14ac:dyDescent="0.25">
      <c r="B5" s="14" t="s">
        <v>683</v>
      </c>
      <c r="C5" s="213">
        <f>SUM('PERAC-ngpPrcsTnD-mthncptr'!C3:C74)/unit_conv</f>
        <v>49.700564759187763</v>
      </c>
      <c r="D5" s="214">
        <f>SUM('PERAC-ngpPrcsTnD-mthncptr'!D3:D74)/unit_conv</f>
        <v>52.957594686723816</v>
      </c>
      <c r="E5" s="214">
        <f>SUM('PERAC-ngpPrcsTnD-mthncptr'!E3:E74)/unit_conv</f>
        <v>52.758290594652443</v>
      </c>
      <c r="F5" s="214">
        <f>SUM('PERAC-ngpPrcsTnD-mthncptr'!F3:F74)/unit_conv</f>
        <v>56.287240906057725</v>
      </c>
      <c r="G5" s="214">
        <f>SUM('PERAC-ngpPrcsTnD-mthncptr'!G3:G74)/unit_conv</f>
        <v>59.123168938293205</v>
      </c>
      <c r="H5" s="213">
        <f>SUM('PERAC-ngpPrcsTnD-mthncptr'!H3:H74)/unit_conv</f>
        <v>61.762351645916347</v>
      </c>
      <c r="I5" s="214">
        <f>SUM('PERAC-ngpPrcsTnD-mthncptr'!I3:I74)/unit_conv</f>
        <v>58.918878994082689</v>
      </c>
      <c r="J5" s="214">
        <f>SUM('PERAC-ngpPrcsTnD-mthncptr'!J3:J74)/unit_conv</f>
        <v>56.83873735453956</v>
      </c>
      <c r="K5" s="214">
        <f>SUM('PERAC-ngpPrcsTnD-mthncptr'!K3:K74)/unit_conv</f>
        <v>55.050087084852251</v>
      </c>
      <c r="L5" s="214">
        <f>SUM('PERAC-ngpPrcsTnD-mthncptr'!L3:L74)/unit_conv</f>
        <v>53.306903423325267</v>
      </c>
      <c r="M5" s="213">
        <f>SUM('PERAC-ngpPrcsTnD-mthncptr'!M3:M74)/unit_conv</f>
        <v>63.48594534348041</v>
      </c>
      <c r="N5" s="214">
        <f>SUM('PERAC-ngpPrcsTnD-mthncptr'!N3:N74)/unit_conv</f>
        <v>53.778271467265377</v>
      </c>
      <c r="O5" s="214">
        <f>SUM('PERAC-ngpPrcsTnD-mthncptr'!O3:O74)/unit_conv</f>
        <v>55.900765000041154</v>
      </c>
      <c r="P5" s="214">
        <f>SUM('PERAC-ngpPrcsTnD-mthncptr'!P3:P74)/unit_conv</f>
        <v>58.937583990101203</v>
      </c>
      <c r="Q5" s="214">
        <f>SUM('PERAC-ngpPrcsTnD-mthncptr'!Q3:Q74)/unit_conv</f>
        <v>61.22538082171021</v>
      </c>
      <c r="R5" s="213">
        <f>SUM('PERAC-ngpPrcsTnD-mthncptr'!R3:R74)/unit_conv</f>
        <v>63.244708700123425</v>
      </c>
      <c r="S5" s="214">
        <f>SUM('PERAC-ngpPrcsTnD-mthncptr'!S3:S74)/unit_conv</f>
        <v>62.859344916747133</v>
      </c>
      <c r="T5" s="214">
        <f>SUM('PERAC-ngpPrcsTnD-mthncptr'!T3:T74)/unit_conv</f>
        <v>62.725031979313719</v>
      </c>
      <c r="U5" s="214">
        <f>SUM('PERAC-ngpPrcsTnD-mthncptr'!U3:U74)/unit_conv</f>
        <v>62.995725646140627</v>
      </c>
      <c r="V5" s="214">
        <f>SUM('PERAC-ngpPrcsTnD-mthncptr'!V3:V74)/unit_conv</f>
        <v>62.345160132834089</v>
      </c>
      <c r="W5" s="213">
        <f>SUM('PERAC-ngpPrcsTnD-mthncptr'!W3:W74)/unit_conv</f>
        <v>61.711377850264348</v>
      </c>
      <c r="X5" s="214">
        <f>SUM('PERAC-ngpPrcsTnD-mthncptr'!X3:X74)/unit_conv</f>
        <v>61.531817152530998</v>
      </c>
      <c r="Y5" s="214">
        <f>SUM('PERAC-ngpPrcsTnD-mthncptr'!Y3:Y74)/unit_conv</f>
        <v>61.813420703215513</v>
      </c>
      <c r="Z5" s="214">
        <f>SUM('PERAC-ngpPrcsTnD-mthncptr'!Z3:Z74)/unit_conv</f>
        <v>62.188174059318058</v>
      </c>
      <c r="AA5" s="214">
        <f>SUM('PERAC-ngpPrcsTnD-mthncptr'!AA3:AA74)/unit_conv</f>
        <v>62.593730264064874</v>
      </c>
      <c r="AB5" s="213">
        <f>SUM('PERAC-ngpPrcsTnD-mthncptr'!AB3:AB74)/unit_conv</f>
        <v>62.99737889541278</v>
      </c>
      <c r="AC5" s="214">
        <f>SUM('PERAC-ngpPrcsTnD-mthncptr'!AC3:AC74)/unit_conv</f>
        <v>62.949142495454076</v>
      </c>
      <c r="AD5" s="214">
        <f>SUM('PERAC-ngpPrcsTnD-mthncptr'!AD3:AD74)/unit_conv</f>
        <v>63.029013473990595</v>
      </c>
      <c r="AE5" s="214">
        <f>SUM('PERAC-ngpPrcsTnD-mthncptr'!AE3:AE74)/unit_conv</f>
        <v>63.315874398377439</v>
      </c>
      <c r="AF5" s="214">
        <f>SUM('PERAC-ngpPrcsTnD-mthncptr'!AF3:AF74)/unit_conv</f>
        <v>63.386175389474502</v>
      </c>
      <c r="AG5" s="213">
        <f>SUM('PERAC-ngpPrcsTnD-mthncptr'!AG3:AG74)/unit_conv</f>
        <v>63.472531073564554</v>
      </c>
      <c r="AH5" s="215">
        <f>SUM('PERAC-ngpPrcsTnD-mthncptr'!AH3:AH74)/unit_conv</f>
        <v>63.601949845282299</v>
      </c>
      <c r="AI5" s="215">
        <f>SUM('PERAC-ngpPrcsTnD-mthncptr'!AI3:AI74)/unit_conv</f>
        <v>63.698436539403112</v>
      </c>
      <c r="AJ5" s="215">
        <f>SUM('PERAC-ngpPrcsTnD-mthncptr'!AJ3:AJ74)/unit_conv</f>
        <v>63.71888212980128</v>
      </c>
      <c r="AK5" s="215">
        <f>SUM('PERAC-ngpPrcsTnD-mthncptr'!AK3:AK74)/unit_conv</f>
        <v>63.686840932954276</v>
      </c>
      <c r="AL5" s="213">
        <f>SUM('PERAC-ngpPrcsTnD-mthncptr'!AL3:AL74)/unit_conv</f>
        <v>63.982959930600046</v>
      </c>
    </row>
    <row r="6" spans="2:38" x14ac:dyDescent="0.25">
      <c r="B6" s="14" t="s">
        <v>682</v>
      </c>
      <c r="C6" s="213">
        <f>SUM('PERAC-ngpProd-mthncptr'!C3:C74)/unit_conv</f>
        <v>61.226190176231221</v>
      </c>
      <c r="D6" s="214">
        <f>SUM('PERAC-ngpProd-mthncptr'!D3:D74)/unit_conv</f>
        <v>62.307280227961812</v>
      </c>
      <c r="E6" s="214">
        <f>SUM('PERAC-ngpProd-mthncptr'!E3:E74)/unit_conv</f>
        <v>65.011520975082135</v>
      </c>
      <c r="F6" s="214">
        <f>SUM('PERAC-ngpProd-mthncptr'!F3:F74)/unit_conv</f>
        <v>66.675433921214406</v>
      </c>
      <c r="G6" s="214">
        <f>SUM('PERAC-ngpProd-mthncptr'!G3:G74)/unit_conv</f>
        <v>68.303053066187502</v>
      </c>
      <c r="H6" s="213">
        <f>SUM('PERAC-ngpProd-mthncptr'!H3:H74)/unit_conv</f>
        <v>65.587002346036272</v>
      </c>
      <c r="I6" s="214">
        <f>SUM('PERAC-ngpProd-mthncptr'!I3:I74)/unit_conv</f>
        <v>68.248783278226256</v>
      </c>
      <c r="J6" s="214">
        <f>SUM('PERAC-ngpProd-mthncptr'!J3:J74)/unit_conv</f>
        <v>71.750069019724037</v>
      </c>
      <c r="K6" s="214">
        <f>SUM('PERAC-ngpProd-mthncptr'!K3:K74)/unit_conv</f>
        <v>73.992850412845485</v>
      </c>
      <c r="L6" s="214">
        <f>SUM('PERAC-ngpProd-mthncptr'!L3:L74)/unit_conv</f>
        <v>76.06454090021613</v>
      </c>
      <c r="M6" s="213">
        <f>SUM('PERAC-ngpProd-mthncptr'!M3:M74)/unit_conv</f>
        <v>77.903857637472143</v>
      </c>
      <c r="N6" s="214">
        <f>SUM('PERAC-ngpProd-mthncptr'!N3:N74)/unit_conv</f>
        <v>79.570980562702417</v>
      </c>
      <c r="O6" s="214">
        <f>SUM('PERAC-ngpProd-mthncptr'!O3:O74)/unit_conv</f>
        <v>81.111760905058489</v>
      </c>
      <c r="P6" s="214">
        <f>SUM('PERAC-ngpProd-mthncptr'!P3:P74)/unit_conv</f>
        <v>84.165872244437764</v>
      </c>
      <c r="Q6" s="214">
        <f>SUM('PERAC-ngpProd-mthncptr'!Q3:Q74)/unit_conv</f>
        <v>86.477858358058427</v>
      </c>
      <c r="R6" s="213">
        <f>SUM('PERAC-ngpProd-mthncptr'!R3:R74)/unit_conv</f>
        <v>88.345548452351238</v>
      </c>
      <c r="S6" s="214">
        <f>SUM('PERAC-ngpProd-mthncptr'!S3:S74)/unit_conv</f>
        <v>90.549651350156807</v>
      </c>
      <c r="T6" s="214">
        <f>SUM('PERAC-ngpProd-mthncptr'!T3:T74)/unit_conv</f>
        <v>92.830700337323535</v>
      </c>
      <c r="U6" s="214">
        <f>SUM('PERAC-ngpProd-mthncptr'!U3:U74)/unit_conv</f>
        <v>95.083772508190663</v>
      </c>
      <c r="V6" s="214">
        <f>SUM('PERAC-ngpProd-mthncptr'!V3:V74)/unit_conv</f>
        <v>96.30878168978083</v>
      </c>
      <c r="W6" s="213">
        <f>SUM('PERAC-ngpProd-mthncptr'!W3:W74)/unit_conv</f>
        <v>97.604122511664329</v>
      </c>
      <c r="X6" s="214">
        <f>SUM('PERAC-ngpProd-mthncptr'!X3:X74)/unit_conv</f>
        <v>99.001499197032189</v>
      </c>
      <c r="Y6" s="214">
        <f>SUM('PERAC-ngpProd-mthncptr'!Y3:Y74)/unit_conv</f>
        <v>100.82057713623487</v>
      </c>
      <c r="Z6" s="214">
        <f>SUM('PERAC-ngpProd-mthncptr'!Z3:Z74)/unit_conv</f>
        <v>102.91962322616573</v>
      </c>
      <c r="AA6" s="214">
        <f>SUM('PERAC-ngpProd-mthncptr'!AA3:AA74)/unit_conv</f>
        <v>105.13663876230953</v>
      </c>
      <c r="AB6" s="213">
        <f>SUM('PERAC-ngpProd-mthncptr'!AB3:AB74)/unit_conv</f>
        <v>107.41804888535854</v>
      </c>
      <c r="AC6" s="214">
        <f>SUM('PERAC-ngpProd-mthncptr'!AC3:AC74)/unit_conv</f>
        <v>109.3052378738336</v>
      </c>
      <c r="AD6" s="214">
        <f>SUM('PERAC-ngpProd-mthncptr'!AD3:AD74)/unit_conv</f>
        <v>111.39378348336872</v>
      </c>
      <c r="AE6" s="214">
        <f>SUM('PERAC-ngpProd-mthncptr'!AE3:AE74)/unit_conv</f>
        <v>113.92422630066262</v>
      </c>
      <c r="AF6" s="214">
        <f>SUM('PERAC-ngpProd-mthncptr'!AF3:AF74)/unit_conv</f>
        <v>116.42942145243269</v>
      </c>
      <c r="AG6" s="213">
        <f>SUM('PERAC-ngpProd-mthncptr'!AG3:AG74)/unit_conv</f>
        <v>118.70079503421016</v>
      </c>
      <c r="AH6" s="215">
        <f>SUM('PERAC-ngpProd-mthncptr'!AH3:AH74)/unit_conv</f>
        <v>120.96063081663918</v>
      </c>
      <c r="AI6" s="215">
        <f>SUM('PERAC-ngpProd-mthncptr'!AI3:AI74)/unit_conv</f>
        <v>123.34346956923692</v>
      </c>
      <c r="AJ6" s="215">
        <f>SUM('PERAC-ngpProd-mthncptr'!AJ3:AJ74)/unit_conv</f>
        <v>125.49790134692222</v>
      </c>
      <c r="AK6" s="215">
        <f>SUM('PERAC-ngpProd-mthncptr'!AK3:AK74)/unit_conv</f>
        <v>127.60149762197638</v>
      </c>
      <c r="AL6" s="213">
        <f>SUM('PERAC-ngpProd-mthncptr'!AL3:AL74)/unit_conv</f>
        <v>130.35577729370522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3.8358513306965838</v>
      </c>
      <c r="D8" s="109">
        <f>SUM('PERAC-ngpProd-mthndstr'!D3:D74)/unit_conv</f>
        <v>3.7989497865473933</v>
      </c>
      <c r="E8" s="109">
        <f>SUM('PERAC-ngpProd-mthndstr'!E3:E74)/unit_conv</f>
        <v>3.8636715398901083</v>
      </c>
      <c r="F8" s="109">
        <f>SUM('PERAC-ngpProd-mthndstr'!F3:F74)/unit_conv</f>
        <v>3.8679818680503262</v>
      </c>
      <c r="G8" s="109">
        <f>SUM('PERAC-ngpProd-mthndstr'!G3:G74)/unit_conv</f>
        <v>3.8729075262673858</v>
      </c>
      <c r="H8" s="108">
        <f>SUM('PERAC-ngpProd-mthndstr'!H3:H74)/unit_conv</f>
        <v>3.639279217377311</v>
      </c>
      <c r="I8" s="109">
        <f>SUM('PERAC-ngpProd-mthndstr'!I3:I74)/unit_conv</f>
        <v>3.6932346311586537</v>
      </c>
      <c r="J8" s="109">
        <f>SUM('PERAC-ngpProd-mthndstr'!J3:J74)/unit_conv</f>
        <v>3.7904094410603153</v>
      </c>
      <c r="K8" s="109">
        <f>SUM('PERAC-ngpProd-mthndstr'!K3:K74)/unit_conv</f>
        <v>3.8195667492693519</v>
      </c>
      <c r="L8" s="109">
        <f>SUM('PERAC-ngpProd-mthndstr'!L3:L74)/unit_conv</f>
        <v>3.8401643396544101</v>
      </c>
      <c r="M8" s="108">
        <f>SUM('PERAC-ngpProd-mthndstr'!M3:M74)/unit_conv</f>
        <v>3.8497159456171683</v>
      </c>
      <c r="N8" s="109">
        <f>SUM('PERAC-ngpProd-mthndstr'!N3:N74)/unit_conv</f>
        <v>3.8500865002006792</v>
      </c>
      <c r="O8" s="109">
        <f>SUM('PERAC-ngpProd-mthndstr'!O3:O74)/unit_conv</f>
        <v>3.8450464457466174</v>
      </c>
      <c r="P8" s="109">
        <f>SUM('PERAC-ngpProd-mthndstr'!P3:P74)/unit_conv</f>
        <v>3.9111036333106357</v>
      </c>
      <c r="Q8" s="109">
        <f>SUM('PERAC-ngpProd-mthndstr'!Q3:Q74)/unit_conv</f>
        <v>3.9413571647695771</v>
      </c>
      <c r="R8" s="108">
        <f>SUM('PERAC-ngpProd-mthndstr'!R3:R74)/unit_conv</f>
        <v>3.951158168269667</v>
      </c>
      <c r="S8" s="109">
        <f>SUM('PERAC-ngpProd-mthndstr'!S3:S74)/unit_conv</f>
        <v>3.9824461547031169</v>
      </c>
      <c r="T8" s="109">
        <f>SUM('PERAC-ngpProd-mthndstr'!T3:T74)/unit_conv</f>
        <v>4.0159804634238307</v>
      </c>
      <c r="U8" s="109">
        <f>SUM('PERAC-ngpProd-mthndstr'!U3:U74)/unit_conv</f>
        <v>4.0471850941915042</v>
      </c>
      <c r="V8" s="109">
        <f>SUM('PERAC-ngpProd-mthndstr'!V3:V74)/unit_conv</f>
        <v>4.0342768278838346</v>
      </c>
      <c r="W8" s="108">
        <f>SUM('PERAC-ngpProd-mthndstr'!W3:W74)/unit_conv</f>
        <v>4.0246145922694074</v>
      </c>
      <c r="X8" s="109">
        <f>SUM('PERAC-ngpProd-mthndstr'!X3:X74)/unit_conv</f>
        <v>4.021608152873287</v>
      </c>
      <c r="Y8" s="109">
        <f>SUM('PERAC-ngpProd-mthndstr'!Y3:Y74)/unit_conv</f>
        <v>4.0360187738793458</v>
      </c>
      <c r="Z8" s="109">
        <f>SUM('PERAC-ngpProd-mthndstr'!Z3:Z74)/unit_conv</f>
        <v>4.0615048086768892</v>
      </c>
      <c r="AA8" s="109">
        <f>SUM('PERAC-ngpProd-mthndstr'!AA3:AA74)/unit_conv</f>
        <v>4.0912998829810254</v>
      </c>
      <c r="AB8" s="108">
        <f>SUM('PERAC-ngpProd-mthndstr'!AB3:AB74)/unit_conv</f>
        <v>4.1231747156752583</v>
      </c>
      <c r="AC8" s="109">
        <f>SUM('PERAC-ngpProd-mthndstr'!AC3:AC74)/unit_conv</f>
        <v>4.1409992501037705</v>
      </c>
      <c r="AD8" s="109">
        <f>SUM('PERAC-ngpProd-mthndstr'!AD3:AD74)/unit_conv</f>
        <v>4.1659800708745029</v>
      </c>
      <c r="AE8" s="109">
        <f>SUM('PERAC-ngpProd-mthndstr'!AE3:AE74)/unit_conv</f>
        <v>4.2067286402761201</v>
      </c>
      <c r="AF8" s="109">
        <f>SUM('PERAC-ngpProd-mthndstr'!AF3:AF74)/unit_conv</f>
        <v>4.2456218178851337</v>
      </c>
      <c r="AG8" s="108">
        <f>SUM('PERAC-ngpProd-mthndstr'!AG3:AG74)/unit_conv</f>
        <v>4.2752180675620792</v>
      </c>
      <c r="AH8" s="98">
        <f>SUM('PERAC-ngpProd-mthndstr'!AH3:AH74)/unit_conv</f>
        <v>4.3080152138173782</v>
      </c>
      <c r="AI8" s="98">
        <f>SUM('PERAC-ngpProd-mthndstr'!AI3:AI74)/unit_conv</f>
        <v>4.3443751000844015</v>
      </c>
      <c r="AJ8" s="98">
        <f>SUM('PERAC-ngpProd-mthndstr'!AJ3:AJ74)/unit_conv</f>
        <v>4.3719378117467338</v>
      </c>
      <c r="AK8" s="98">
        <f>SUM('PERAC-ngpProd-mthndstr'!AK3:AK74)/unit_conv</f>
        <v>4.3971068564949958</v>
      </c>
      <c r="AL8" s="108">
        <f>SUM('PERAC-ngpProd-mthndstr'!AL3:AL74)/unit_conv</f>
        <v>4.4438733028362414</v>
      </c>
    </row>
    <row r="9" spans="2:38" x14ac:dyDescent="0.2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2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2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25">
      <c r="B12" t="s">
        <v>4830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25">
      <c r="B13" t="s">
        <v>4831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 x14ac:dyDescent="0.25">
      <c r="B14" t="s">
        <v>876</v>
      </c>
      <c r="C14" s="210">
        <f>SUM('PERAC-coalmining-mthncptr'!C$3:C$74)/unit_conv</f>
        <v>10.858300245886973</v>
      </c>
      <c r="D14" s="211">
        <f>SUM('PERAC-coalmining-mthncptr'!D$3:D$74)/unit_conv</f>
        <v>10.594050784488052</v>
      </c>
      <c r="E14" s="211">
        <f>SUM('PERAC-coalmining-mthncptr'!E$3:E$74)/unit_conv</f>
        <v>10.500781053523653</v>
      </c>
      <c r="F14" s="211">
        <f>SUM('PERAC-coalmining-mthncptr'!F$3:F$74)/unit_conv</f>
        <v>9.8963272976031469</v>
      </c>
      <c r="G14" s="211">
        <f>SUM('PERAC-coalmining-mthncptr'!G$3:G$74)/unit_conv</f>
        <v>8.7636388275565551</v>
      </c>
      <c r="H14" s="210">
        <f>SUM('PERAC-coalmining-mthncptr'!H$3:H$74)/unit_conv</f>
        <v>7.5569608127415577</v>
      </c>
      <c r="I14" s="211">
        <f>SUM('PERAC-coalmining-mthncptr'!I$3:I$74)/unit_conv</f>
        <v>8.9537656697097976</v>
      </c>
      <c r="J14" s="211">
        <f>SUM('PERAC-coalmining-mthncptr'!J$3:J$74)/unit_conv</f>
        <v>8.9276870117740224</v>
      </c>
      <c r="K14" s="211">
        <f>SUM('PERAC-coalmining-mthncptr'!K$3:K$74)/unit_conv</f>
        <v>8.8505750429775443</v>
      </c>
      <c r="L14" s="211">
        <f>SUM('PERAC-coalmining-mthncptr'!L$3:L$74)/unit_conv</f>
        <v>7.7118931830477155</v>
      </c>
      <c r="M14" s="210">
        <f>SUM('PERAC-coalmining-mthncptr'!M$3:M$74)/unit_conv</f>
        <v>7.4936835466024574</v>
      </c>
      <c r="N14" s="211">
        <f>SUM('PERAC-coalmining-mthncptr'!N$3:N$74)/unit_conv</f>
        <v>7.5088669733382218</v>
      </c>
      <c r="O14" s="211">
        <f>SUM('PERAC-coalmining-mthncptr'!O$3:O$74)/unit_conv</f>
        <v>7.2809144722274022</v>
      </c>
      <c r="P14" s="211">
        <f>SUM('PERAC-coalmining-mthncptr'!P$3:P$74)/unit_conv</f>
        <v>7.2387802809724677</v>
      </c>
      <c r="Q14" s="211">
        <f>SUM('PERAC-coalmining-mthncptr'!Q$3:Q$74)/unit_conv</f>
        <v>7.1506490984275395</v>
      </c>
      <c r="R14" s="210">
        <f>SUM('PERAC-coalmining-mthncptr'!R$3:R$74)/unit_conv</f>
        <v>6.9923846525917686</v>
      </c>
      <c r="S14" s="211">
        <f>SUM('PERAC-coalmining-mthncptr'!S$3:S$74)/unit_conv</f>
        <v>6.8875087010302263</v>
      </c>
      <c r="T14" s="211">
        <f>SUM('PERAC-coalmining-mthncptr'!T$3:T$74)/unit_conv</f>
        <v>6.7238196710452058</v>
      </c>
      <c r="U14" s="211">
        <f>SUM('PERAC-coalmining-mthncptr'!U$3:U$74)/unit_conv</f>
        <v>6.5946793050053527</v>
      </c>
      <c r="V14" s="211">
        <f>SUM('PERAC-coalmining-mthncptr'!V$3:V$74)/unit_conv</f>
        <v>6.3035920511228749</v>
      </c>
      <c r="W14" s="210">
        <f>SUM('PERAC-coalmining-mthncptr'!W$3:W$74)/unit_conv</f>
        <v>6.0582649259092483</v>
      </c>
      <c r="X14" s="211">
        <f>SUM('PERAC-coalmining-mthncptr'!X$3:X$74)/unit_conv</f>
        <v>5.9285618824634669</v>
      </c>
      <c r="Y14" s="211">
        <f>SUM('PERAC-coalmining-mthncptr'!Y$3:Y$74)/unit_conv</f>
        <v>5.7917947738726649</v>
      </c>
      <c r="Z14" s="211">
        <f>SUM('PERAC-coalmining-mthncptr'!Z$3:Z$74)/unit_conv</f>
        <v>5.7895192194541796</v>
      </c>
      <c r="AA14" s="211">
        <f>SUM('PERAC-coalmining-mthncptr'!AA$3:AA$74)/unit_conv</f>
        <v>5.7305432754532086</v>
      </c>
      <c r="AB14" s="210">
        <f>SUM('PERAC-coalmining-mthncptr'!AB$3:AB$74)/unit_conv</f>
        <v>5.6537216214472279</v>
      </c>
      <c r="AC14" s="211">
        <f>SUM('PERAC-coalmining-mthncptr'!AC$3:AC$74)/unit_conv</f>
        <v>5.6357124369295324</v>
      </c>
      <c r="AD14" s="211">
        <f>SUM('PERAC-coalmining-mthncptr'!AD$3:AD$74)/unit_conv</f>
        <v>5.6233778708677438</v>
      </c>
      <c r="AE14" s="211">
        <f>SUM('PERAC-coalmining-mthncptr'!AE$3:AE$74)/unit_conv</f>
        <v>5.5302856842688302</v>
      </c>
      <c r="AF14" s="211">
        <f>SUM('PERAC-coalmining-mthncptr'!AF$3:AF$74)/unit_conv</f>
        <v>5.4900548972338132</v>
      </c>
      <c r="AG14" s="210">
        <f>SUM('PERAC-coalmining-mthncptr'!AG$3:AG$74)/unit_conv</f>
        <v>5.3814748164286357</v>
      </c>
      <c r="AH14" s="212">
        <f>SUM('PERAC-coalmining-mthncptr'!AH$3:AH$74)/unit_conv</f>
        <v>5.326436996090707</v>
      </c>
      <c r="AI14" s="212">
        <f>SUM('PERAC-coalmining-mthncptr'!AI$3:AI$74)/unit_conv</f>
        <v>5.2527278647987217</v>
      </c>
      <c r="AJ14" s="212">
        <f>SUM('PERAC-coalmining-mthncptr'!AJ$3:AJ$74)/unit_conv</f>
        <v>5.2010293999711736</v>
      </c>
      <c r="AK14" s="212">
        <f>SUM('PERAC-coalmining-mthncptr'!AK$3:AK$74)/unit_conv</f>
        <v>5.1681029636601217</v>
      </c>
      <c r="AL14" s="210">
        <f>SUM('PERAC-coalmining-mthncptr'!AL$3:AL$74)/unit_conv</f>
        <v>5.1999555647995575</v>
      </c>
    </row>
    <row r="15" spans="2:38" x14ac:dyDescent="0.25">
      <c r="B15" t="s">
        <v>883</v>
      </c>
      <c r="C15" s="210">
        <f>SUM('PERAC-coalmining-mthndstr'!C3:C74)/unit_conv</f>
        <v>37.68664754144551</v>
      </c>
      <c r="D15" s="211">
        <f>SUM('PERAC-coalmining-mthndstr'!D3:D74)/unit_conv</f>
        <v>36.814463063240126</v>
      </c>
      <c r="E15" s="211">
        <f>SUM('PERAC-coalmining-mthndstr'!E3:E74)/unit_conv</f>
        <v>36.537203942676378</v>
      </c>
      <c r="F15" s="211">
        <f>SUM('PERAC-coalmining-mthndstr'!F3:F74)/unit_conv</f>
        <v>34.48050414674718</v>
      </c>
      <c r="G15" s="211">
        <f>SUM('PERAC-coalmining-mthndstr'!G3:G74)/unit_conv</f>
        <v>30.5774101447481</v>
      </c>
      <c r="H15" s="210">
        <f>SUM('PERAC-coalmining-mthndstr'!H3:H74)/unit_conv</f>
        <v>26.40665472149988</v>
      </c>
      <c r="I15" s="211">
        <f>SUM('PERAC-coalmining-mthndstr'!I3:I74)/unit_conv</f>
        <v>31.32507844354938</v>
      </c>
      <c r="J15" s="211">
        <f>SUM('PERAC-coalmining-mthndstr'!J3:J74)/unit_conv</f>
        <v>31.272970123980748</v>
      </c>
      <c r="K15" s="211">
        <f>SUM('PERAC-coalmining-mthndstr'!K3:K74)/unit_conv</f>
        <v>31.043489118980812</v>
      </c>
      <c r="L15" s="211">
        <f>SUM('PERAC-coalmining-mthndstr'!L3:L74)/unit_conv</f>
        <v>27.086683231042617</v>
      </c>
      <c r="M15" s="210">
        <f>SUM('PERAC-coalmining-mthndstr'!M3:M74)/unit_conv</f>
        <v>26.358144449860511</v>
      </c>
      <c r="N15" s="211">
        <f>SUM('PERAC-coalmining-mthndstr'!N3:N74)/unit_conv</f>
        <v>26.601963457596423</v>
      </c>
      <c r="O15" s="211">
        <f>SUM('PERAC-coalmining-mthndstr'!O3:O74)/unit_conv</f>
        <v>25.993061820689491</v>
      </c>
      <c r="P15" s="211">
        <f>SUM('PERAC-coalmining-mthndstr'!P3:P74)/unit_conv</f>
        <v>26.055783333023452</v>
      </c>
      <c r="Q15" s="211">
        <f>SUM('PERAC-coalmining-mthndstr'!Q3:Q74)/unit_conv</f>
        <v>25.966435650912857</v>
      </c>
      <c r="R15" s="210">
        <f>SUM('PERAC-coalmining-mthndstr'!R3:R74)/unit_conv</f>
        <v>25.633688162628204</v>
      </c>
      <c r="S15" s="211">
        <f>SUM('PERAC-coalmining-mthndstr'!S3:S74)/unit_conv</f>
        <v>25.573654508440853</v>
      </c>
      <c r="T15" s="211">
        <f>SUM('PERAC-coalmining-mthndstr'!T3:T74)/unit_conv</f>
        <v>25.295747131378644</v>
      </c>
      <c r="U15" s="211">
        <f>SUM('PERAC-coalmining-mthndstr'!U3:U74)/unit_conv</f>
        <v>25.147169912393306</v>
      </c>
      <c r="V15" s="211">
        <f>SUM('PERAC-coalmining-mthndstr'!V3:V74)/unit_conv</f>
        <v>24.37352490484313</v>
      </c>
      <c r="W15" s="210">
        <f>SUM('PERAC-coalmining-mthndstr'!W3:W74)/unit_conv</f>
        <v>23.762510389246664</v>
      </c>
      <c r="X15" s="211">
        <f>SUM('PERAC-coalmining-mthndstr'!X3:X74)/unit_conv</f>
        <v>23.360673843230167</v>
      </c>
      <c r="Y15" s="211">
        <f>SUM('PERAC-coalmining-mthndstr'!Y3:Y74)/unit_conv</f>
        <v>22.928836644017899</v>
      </c>
      <c r="Z15" s="211">
        <f>SUM('PERAC-coalmining-mthndstr'!Z3:Z74)/unit_conv</f>
        <v>23.029600023623782</v>
      </c>
      <c r="AA15" s="211">
        <f>SUM('PERAC-coalmining-mthndstr'!AA3:AA74)/unit_conv</f>
        <v>22.906475732839564</v>
      </c>
      <c r="AB15" s="210">
        <f>SUM('PERAC-coalmining-mthndstr'!AB3:AB74)/unit_conv</f>
        <v>22.712264674869051</v>
      </c>
      <c r="AC15" s="211">
        <f>SUM('PERAC-coalmining-mthndstr'!AC3:AC74)/unit_conv</f>
        <v>22.678170430023091</v>
      </c>
      <c r="AD15" s="211">
        <f>SUM('PERAC-coalmining-mthndstr'!AD3:AD74)/unit_conv</f>
        <v>22.667176760019323</v>
      </c>
      <c r="AE15" s="211">
        <f>SUM('PERAC-coalmining-mthndstr'!AE3:AE74)/unit_conv</f>
        <v>22.3304068091504</v>
      </c>
      <c r="AF15" s="211">
        <f>SUM('PERAC-coalmining-mthndstr'!AF3:AF74)/unit_conv</f>
        <v>22.206633219005422</v>
      </c>
      <c r="AG15" s="210">
        <f>SUM('PERAC-coalmining-mthndstr'!AG3:AG74)/unit_conv</f>
        <v>21.805823887438891</v>
      </c>
      <c r="AH15" s="212">
        <f>SUM('PERAC-coalmining-mthndstr'!AH3:AH74)/unit_conv</f>
        <v>21.655422433472012</v>
      </c>
      <c r="AI15" s="212">
        <f>SUM('PERAC-coalmining-mthndstr'!AI3:AI74)/unit_conv</f>
        <v>21.428807207145649</v>
      </c>
      <c r="AJ15" s="212">
        <f>SUM('PERAC-coalmining-mthndstr'!AJ3:AJ74)/unit_conv</f>
        <v>21.291723743065862</v>
      </c>
      <c r="AK15" s="212">
        <f>SUM('PERAC-coalmining-mthndstr'!AK3:AK74)/unit_conv</f>
        <v>21.231805763384624</v>
      </c>
      <c r="AL15" s="210">
        <f>SUM('PERAC-coalmining-mthndstr'!AL3:AL74)/unit_conv</f>
        <v>21.439575967929457</v>
      </c>
    </row>
    <row r="16" spans="2:38" x14ac:dyDescent="0.25">
      <c r="B16" t="s">
        <v>877</v>
      </c>
      <c r="C16" s="210">
        <f>SUM('PERAC-waste-mthncptr'!C3:C74)/unit_conv</f>
        <v>9.8879879216375386</v>
      </c>
      <c r="D16" s="211">
        <f>SUM('PERAC-waste-mthncptr'!D3:D74)/unit_conv</f>
        <v>10.350830466886936</v>
      </c>
      <c r="E16" s="211">
        <f>SUM('PERAC-waste-mthncptr'!E3:E74)/unit_conv</f>
        <v>10.743304075228979</v>
      </c>
      <c r="F16" s="211">
        <f>SUM('PERAC-waste-mthncptr'!F3:F74)/unit_conv</f>
        <v>11.204251739243496</v>
      </c>
      <c r="G16" s="211">
        <f>SUM('PERAC-waste-mthncptr'!G3:G74)/unit_conv</f>
        <v>11.63474421900086</v>
      </c>
      <c r="H16" s="210">
        <f>SUM('PERAC-waste-mthncptr'!H3:H74)/unit_conv</f>
        <v>11.552644594916103</v>
      </c>
      <c r="I16" s="211">
        <f>SUM('PERAC-waste-mthncptr'!I3:I74)/unit_conv</f>
        <v>12.025998026240604</v>
      </c>
      <c r="J16" s="211">
        <f>SUM('PERAC-waste-mthncptr'!J3:J74)/unit_conv</f>
        <v>12.499351457565101</v>
      </c>
      <c r="K16" s="211">
        <f>SUM('PERAC-waste-mthncptr'!K3:K74)/unit_conv</f>
        <v>12.972704888889606</v>
      </c>
      <c r="L16" s="211">
        <f>SUM('PERAC-waste-mthncptr'!L3:L74)/unit_conv</f>
        <v>13.446058320214101</v>
      </c>
      <c r="M16" s="210">
        <f>SUM('PERAC-waste-mthncptr'!M3:M74)/unit_conv</f>
        <v>13.919411751538597</v>
      </c>
      <c r="N16" s="211">
        <f>SUM('PERAC-waste-mthncptr'!N3:N74)/unit_conv</f>
        <v>14.559803794609117</v>
      </c>
      <c r="O16" s="211">
        <f>SUM('PERAC-waste-mthncptr'!O3:O74)/unit_conv</f>
        <v>15.200195837679644</v>
      </c>
      <c r="P16" s="211">
        <f>SUM('PERAC-waste-mthncptr'!P3:P74)/unit_conv</f>
        <v>15.84058788075016</v>
      </c>
      <c r="Q16" s="211">
        <f>SUM('PERAC-waste-mthncptr'!Q3:Q74)/unit_conv</f>
        <v>16.48097992382068</v>
      </c>
      <c r="R16" s="210">
        <f>SUM('PERAC-waste-mthncptr'!R3:R74)/unit_conv</f>
        <v>17.121371966891211</v>
      </c>
      <c r="S16" s="211">
        <f>SUM('PERAC-waste-mthncptr'!S3:S74)/unit_conv</f>
        <v>17.591289591315157</v>
      </c>
      <c r="T16" s="211">
        <f>SUM('PERAC-waste-mthncptr'!T3:T74)/unit_conv</f>
        <v>18.061207215739113</v>
      </c>
      <c r="U16" s="211">
        <f>SUM('PERAC-waste-mthncptr'!U3:U74)/unit_conv</f>
        <v>18.53112484016307</v>
      </c>
      <c r="V16" s="211">
        <f>SUM('PERAC-waste-mthncptr'!V3:V74)/unit_conv</f>
        <v>19.00104246458702</v>
      </c>
      <c r="W16" s="210">
        <f>SUM('PERAC-waste-mthncptr'!W3:W74)/unit_conv</f>
        <v>19.470960089010969</v>
      </c>
      <c r="X16" s="211">
        <f>SUM('PERAC-waste-mthncptr'!X3:X74)/unit_conv</f>
        <v>19.65439604078518</v>
      </c>
      <c r="Y16" s="211">
        <f>SUM('PERAC-waste-mthncptr'!Y3:Y74)/unit_conv</f>
        <v>19.83783199255938</v>
      </c>
      <c r="Z16" s="211">
        <f>SUM('PERAC-waste-mthncptr'!Z3:Z74)/unit_conv</f>
        <v>20.021267944333577</v>
      </c>
      <c r="AA16" s="211">
        <f>SUM('PERAC-waste-mthncptr'!AA3:AA74)/unit_conv</f>
        <v>20.204703896107798</v>
      </c>
      <c r="AB16" s="210">
        <f>SUM('PERAC-waste-mthncptr'!AB3:AB74)/unit_conv</f>
        <v>20.388139847881995</v>
      </c>
      <c r="AC16" s="211">
        <f>SUM('PERAC-waste-mthncptr'!AC3:AC74)/unit_conv</f>
        <v>20.511403748721424</v>
      </c>
      <c r="AD16" s="211">
        <f>SUM('PERAC-waste-mthncptr'!AD3:AD74)/unit_conv</f>
        <v>20.634667649560846</v>
      </c>
      <c r="AE16" s="211">
        <f>SUM('PERAC-waste-mthncptr'!AE3:AE74)/unit_conv</f>
        <v>20.757931550400276</v>
      </c>
      <c r="AF16" s="211">
        <f>SUM('PERAC-waste-mthncptr'!AF3:AF74)/unit_conv</f>
        <v>20.881195451239702</v>
      </c>
      <c r="AG16" s="210">
        <f>SUM('PERAC-waste-mthncptr'!AG3:AG74)/unit_conv</f>
        <v>21.00445935207912</v>
      </c>
      <c r="AH16" s="212">
        <f>SUM('PERAC-waste-mthncptr'!AH3:AH74)/unit_conv</f>
        <v>21.115048381037489</v>
      </c>
      <c r="AI16" s="212">
        <f>SUM('PERAC-waste-mthncptr'!AI3:AI74)/unit_conv</f>
        <v>21.225637409995851</v>
      </c>
      <c r="AJ16" s="212">
        <f>SUM('PERAC-waste-mthncptr'!AJ3:AJ74)/unit_conv</f>
        <v>21.33622643895421</v>
      </c>
      <c r="AK16" s="212">
        <f>SUM('PERAC-waste-mthncptr'!AK3:AK74)/unit_conv</f>
        <v>21.446815467912561</v>
      </c>
      <c r="AL16" s="210">
        <f>SUM('PERAC-waste-mthncptr'!AL3:AL74)/unit_conv</f>
        <v>21.55740449687093</v>
      </c>
    </row>
    <row r="17" spans="1:39" x14ac:dyDescent="0.25">
      <c r="B17" t="s">
        <v>878</v>
      </c>
      <c r="C17" s="210">
        <f>SUM('PERAC-waste-mthndstr'!C3:C74)/unit_conv</f>
        <v>1.716629306158165</v>
      </c>
      <c r="D17" s="211">
        <f>SUM('PERAC-waste-mthndstr'!D3:D74)/unit_conv</f>
        <v>1.7792476492916607</v>
      </c>
      <c r="E17" s="211">
        <f>SUM('PERAC-waste-mthndstr'!E3:E74)/unit_conv</f>
        <v>1.8295976599443349</v>
      </c>
      <c r="F17" s="211">
        <f>SUM('PERAC-waste-mthndstr'!F3:F74)/unit_conv</f>
        <v>1.8914607243542172</v>
      </c>
      <c r="G17" s="211">
        <f>SUM('PERAC-waste-mthndstr'!G3:G74)/unit_conv</f>
        <v>1.9479927990483583</v>
      </c>
      <c r="H17" s="210">
        <f>SUM('PERAC-waste-mthndstr'!H3:H74)/unit_conv</f>
        <v>1.9192374332603561</v>
      </c>
      <c r="I17" s="211">
        <f>SUM('PERAC-waste-mthndstr'!I3:I74)/unit_conv</f>
        <v>1.988199425782113</v>
      </c>
      <c r="J17" s="211">
        <f>SUM('PERAC-waste-mthndstr'!J3:J74)/unit_conv</f>
        <v>2.0571614183038691</v>
      </c>
      <c r="K17" s="211">
        <f>SUM('PERAC-waste-mthndstr'!K3:K74)/unit_conv</f>
        <v>2.1261234108256262</v>
      </c>
      <c r="L17" s="211">
        <f>SUM('PERAC-waste-mthndstr'!L3:L74)/unit_conv</f>
        <v>2.1950854033473832</v>
      </c>
      <c r="M17" s="210">
        <f>SUM('PERAC-waste-mthndstr'!M3:M74)/unit_conv</f>
        <v>2.2640473958691385</v>
      </c>
      <c r="N17" s="211">
        <f>SUM('PERAC-waste-mthndstr'!N3:N74)/unit_conv</f>
        <v>2.3912304174044765</v>
      </c>
      <c r="O17" s="211">
        <f>SUM('PERAC-waste-mthndstr'!O3:O74)/unit_conv</f>
        <v>2.5184134389398163</v>
      </c>
      <c r="P17" s="211">
        <f>SUM('PERAC-waste-mthndstr'!P3:P74)/unit_conv</f>
        <v>2.6455964604751552</v>
      </c>
      <c r="Q17" s="211">
        <f>SUM('PERAC-waste-mthndstr'!Q3:Q74)/unit_conv</f>
        <v>2.7727794820104936</v>
      </c>
      <c r="R17" s="210">
        <f>SUM('PERAC-waste-mthndstr'!R3:R74)/unit_conv</f>
        <v>2.8999625035458325</v>
      </c>
      <c r="S17" s="211">
        <f>SUM('PERAC-waste-mthndstr'!S3:S74)/unit_conv</f>
        <v>3.0816368870287536</v>
      </c>
      <c r="T17" s="211">
        <f>SUM('PERAC-waste-mthndstr'!T3:T74)/unit_conv</f>
        <v>3.2633112705116729</v>
      </c>
      <c r="U17" s="211">
        <f>SUM('PERAC-waste-mthndstr'!U3:U74)/unit_conv</f>
        <v>3.4449856539945936</v>
      </c>
      <c r="V17" s="211">
        <f>SUM('PERAC-waste-mthndstr'!V3:V74)/unit_conv</f>
        <v>3.6266600374775138</v>
      </c>
      <c r="W17" s="210">
        <f>SUM('PERAC-waste-mthndstr'!W3:W74)/unit_conv</f>
        <v>3.8083344209604344</v>
      </c>
      <c r="X17" s="211">
        <f>SUM('PERAC-waste-mthndstr'!X3:X74)/unit_conv</f>
        <v>3.8659284880935587</v>
      </c>
      <c r="Y17" s="211">
        <f>SUM('PERAC-waste-mthndstr'!Y3:Y74)/unit_conv</f>
        <v>3.9235225552266813</v>
      </c>
      <c r="Z17" s="211">
        <f>SUM('PERAC-waste-mthndstr'!Z3:Z74)/unit_conv</f>
        <v>3.9811166223598047</v>
      </c>
      <c r="AA17" s="211">
        <f>SUM('PERAC-waste-mthndstr'!AA3:AA74)/unit_conv</f>
        <v>4.0387106894929277</v>
      </c>
      <c r="AB17" s="210">
        <f>SUM('PERAC-waste-mthndstr'!AB3:AB74)/unit_conv</f>
        <v>4.0963047566260506</v>
      </c>
      <c r="AC17" s="211">
        <f>SUM('PERAC-waste-mthndstr'!AC3:AC74)/unit_conv</f>
        <v>4.1176234970457841</v>
      </c>
      <c r="AD17" s="211">
        <f>SUM('PERAC-waste-mthndstr'!AD3:AD74)/unit_conv</f>
        <v>4.1389422374655158</v>
      </c>
      <c r="AE17" s="211">
        <f>SUM('PERAC-waste-mthndstr'!AE3:AE74)/unit_conv</f>
        <v>4.1602609778852475</v>
      </c>
      <c r="AF17" s="211">
        <f>SUM('PERAC-waste-mthndstr'!AF3:AF74)/unit_conv</f>
        <v>4.1815797183049792</v>
      </c>
      <c r="AG17" s="210">
        <f>SUM('PERAC-waste-mthndstr'!AG3:AG74)/unit_conv</f>
        <v>4.20289845872471</v>
      </c>
      <c r="AH17" s="212">
        <f>SUM('PERAC-waste-mthndstr'!AH3:AH74)/unit_conv</f>
        <v>4.2232280921033318</v>
      </c>
      <c r="AI17" s="212">
        <f>SUM('PERAC-waste-mthndstr'!AI3:AI74)/unit_conv</f>
        <v>4.2435577254819528</v>
      </c>
      <c r="AJ17" s="212">
        <f>SUM('PERAC-waste-mthndstr'!AJ3:AJ74)/unit_conv</f>
        <v>4.263887358860571</v>
      </c>
      <c r="AK17" s="212">
        <f>SUM('PERAC-waste-mthndstr'!AK3:AK74)/unit_conv</f>
        <v>4.2842169922391902</v>
      </c>
      <c r="AL17" s="210">
        <f>SUM('PERAC-waste-mthndstr'!AL3:AL74)/unit_conv</f>
        <v>4.3045466256178102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100.79561063614614</v>
      </c>
      <c r="D19" s="211">
        <f>SUM('PERAC-livestock'!D3:D74)/unit_conv</f>
        <v>99.94891992059361</v>
      </c>
      <c r="E19" s="211">
        <f>SUM('PERAC-livestock'!E3:E74)/unit_conv</f>
        <v>98.505529755430587</v>
      </c>
      <c r="F19" s="211">
        <f>SUM('PERAC-livestock'!F3:F74)/unit_conv</f>
        <v>100.69360804581325</v>
      </c>
      <c r="G19" s="211">
        <f>SUM('PERAC-livestock'!G3:G74)/unit_conv</f>
        <v>101.65528439893635</v>
      </c>
      <c r="H19" s="210">
        <f>SUM('PERAC-livestock'!H3:H74)/unit_conv</f>
        <v>92.807182953279025</v>
      </c>
      <c r="I19" s="211">
        <f>SUM('PERAC-livestock'!I3:I74)/unit_conv</f>
        <v>92.80086018066892</v>
      </c>
      <c r="J19" s="211">
        <f>SUM('PERAC-livestock'!J3:J74)/unit_conv</f>
        <v>92.794537408058787</v>
      </c>
      <c r="K19" s="211">
        <f>SUM('PERAC-livestock'!K3:K74)/unit_conv</f>
        <v>92.788214635448668</v>
      </c>
      <c r="L19" s="211">
        <f>SUM('PERAC-livestock'!L3:L74)/unit_conv</f>
        <v>92.781891862838563</v>
      </c>
      <c r="M19" s="210">
        <f>SUM('PERAC-livestock'!M3:M74)/unit_conv</f>
        <v>92.775569090228444</v>
      </c>
      <c r="N19" s="211">
        <f>SUM('PERAC-livestock'!N3:N74)/unit_conv</f>
        <v>92.621079016953942</v>
      </c>
      <c r="O19" s="211">
        <f>SUM('PERAC-livestock'!O3:O74)/unit_conv</f>
        <v>92.466588943679469</v>
      </c>
      <c r="P19" s="211">
        <f>SUM('PERAC-livestock'!P3:P74)/unit_conv</f>
        <v>92.312098870404967</v>
      </c>
      <c r="Q19" s="211">
        <f>SUM('PERAC-livestock'!Q3:Q74)/unit_conv</f>
        <v>92.157608797130464</v>
      </c>
      <c r="R19" s="210">
        <f>SUM('PERAC-livestock'!R3:R74)/unit_conv</f>
        <v>92.003118723855962</v>
      </c>
      <c r="S19" s="211">
        <f>SUM('PERAC-livestock'!S3:S74)/unit_conv</f>
        <v>91.722765014995204</v>
      </c>
      <c r="T19" s="211">
        <f>SUM('PERAC-livestock'!T3:T74)/unit_conv</f>
        <v>91.44241130613446</v>
      </c>
      <c r="U19" s="211">
        <f>SUM('PERAC-livestock'!U3:U74)/unit_conv</f>
        <v>91.162057597273716</v>
      </c>
      <c r="V19" s="211">
        <f>SUM('PERAC-livestock'!V3:V74)/unit_conv</f>
        <v>90.881703888412943</v>
      </c>
      <c r="W19" s="210">
        <f>SUM('PERAC-livestock'!W3:W74)/unit_conv</f>
        <v>90.601350179552199</v>
      </c>
      <c r="X19" s="211">
        <f>SUM('PERAC-livestock'!X3:X74)/unit_conv</f>
        <v>90.234001260743639</v>
      </c>
      <c r="Y19" s="211">
        <f>SUM('PERAC-livestock'!Y3:Y74)/unit_conv</f>
        <v>89.866652341935108</v>
      </c>
      <c r="Z19" s="211">
        <f>SUM('PERAC-livestock'!Z3:Z74)/unit_conv</f>
        <v>89.499303423126591</v>
      </c>
      <c r="AA19" s="211">
        <f>SUM('PERAC-livestock'!AA3:AA74)/unit_conv</f>
        <v>89.131954504318017</v>
      </c>
      <c r="AB19" s="210">
        <f>SUM('PERAC-livestock'!AB3:AB74)/unit_conv</f>
        <v>88.764605585509486</v>
      </c>
      <c r="AC19" s="211">
        <f>SUM('PERAC-livestock'!AC3:AC74)/unit_conv</f>
        <v>88.281456666573519</v>
      </c>
      <c r="AD19" s="211">
        <f>SUM('PERAC-livestock'!AD3:AD74)/unit_conv</f>
        <v>87.798307747637537</v>
      </c>
      <c r="AE19" s="211">
        <f>SUM('PERAC-livestock'!AE3:AE74)/unit_conv</f>
        <v>87.315158828701527</v>
      </c>
      <c r="AF19" s="211">
        <f>SUM('PERAC-livestock'!AF3:AF74)/unit_conv</f>
        <v>86.832009909765503</v>
      </c>
      <c r="AG19" s="210">
        <f>SUM('PERAC-livestock'!AG3:AG74)/unit_conv</f>
        <v>86.348860990829564</v>
      </c>
      <c r="AH19" s="212">
        <f>SUM('PERAC-livestock'!AH3:AH74)/unit_conv</f>
        <v>85.813051717655227</v>
      </c>
      <c r="AI19" s="212">
        <f>SUM('PERAC-livestock'!AI3:AI74)/unit_conv</f>
        <v>85.277242444480905</v>
      </c>
      <c r="AJ19" s="212">
        <f>SUM('PERAC-livestock'!AJ3:AJ74)/unit_conv</f>
        <v>84.741433171306667</v>
      </c>
      <c r="AK19" s="212">
        <f>SUM('PERAC-livestock'!AK3:AK74)/unit_conv</f>
        <v>84.205623898132359</v>
      </c>
      <c r="AL19" s="210">
        <f>SUM('PERAC-livestock'!AL3:AL74)/unit_conv</f>
        <v>83.66981462495805</v>
      </c>
    </row>
    <row r="20" spans="1:39" x14ac:dyDescent="0.25">
      <c r="B20" t="s">
        <v>1147</v>
      </c>
      <c r="C20" s="210">
        <f>SUM('PERAC-chemicals-N2Oabatement'!C3:C74)/unit_conv</f>
        <v>8.6657055320855765</v>
      </c>
      <c r="D20" s="210">
        <f>SUM('PERAC-chemicals-N2Oabatement'!D3:D74)/unit_conv</f>
        <v>9.0663341488255522</v>
      </c>
      <c r="E20" s="210">
        <f>SUM('PERAC-chemicals-N2Oabatement'!E3:E74)/unit_conv</f>
        <v>9.0613072967401713</v>
      </c>
      <c r="F20" s="210">
        <f>SUM('PERAC-chemicals-N2Oabatement'!F3:F74)/unit_conv</f>
        <v>10.59727934235749</v>
      </c>
      <c r="G20" s="210">
        <f>SUM('PERAC-chemicals-N2Oabatement'!G3:G74)/unit_conv</f>
        <v>8.8072429702246087</v>
      </c>
      <c r="H20" s="210">
        <f>SUM('PERAC-chemicals-N2Oabatement'!H3:H74)/unit_conv</f>
        <v>9.888494017886579</v>
      </c>
      <c r="I20" s="210">
        <f>SUM('PERAC-chemicals-N2Oabatement'!I3:I74)/unit_conv</f>
        <v>10.42723005897404</v>
      </c>
      <c r="J20" s="210">
        <f>SUM('PERAC-chemicals-N2Oabatement'!J3:J74)/unit_conv</f>
        <v>10.194750476650015</v>
      </c>
      <c r="K20" s="210">
        <f>SUM('PERAC-chemicals-N2Oabatement'!K3:K74)/unit_conv</f>
        <v>10.414314278140218</v>
      </c>
      <c r="L20" s="210">
        <f>SUM('PERAC-chemicals-N2Oabatement'!L3:L74)/unit_conv</f>
        <v>10.639937808730727</v>
      </c>
      <c r="M20" s="210">
        <f>SUM('PERAC-chemicals-N2Oabatement'!M3:M74)/unit_conv</f>
        <v>10.95261861040626</v>
      </c>
      <c r="N20" s="210">
        <f>SUM('PERAC-chemicals-N2Oabatement'!N3:N74)/unit_conv</f>
        <v>11.185105886318734</v>
      </c>
      <c r="O20" s="210">
        <f>SUM('PERAC-chemicals-N2Oabatement'!O3:O74)/unit_conv</f>
        <v>11.395817992223522</v>
      </c>
      <c r="P20" s="210">
        <f>SUM('PERAC-chemicals-N2Oabatement'!P3:P74)/unit_conv</f>
        <v>11.619022742988205</v>
      </c>
      <c r="Q20" s="210">
        <f>SUM('PERAC-chemicals-N2Oabatement'!Q3:Q74)/unit_conv</f>
        <v>11.867859724832792</v>
      </c>
      <c r="R20" s="210">
        <f>SUM('PERAC-chemicals-N2Oabatement'!R3:R74)/unit_conv</f>
        <v>12.137263782582965</v>
      </c>
      <c r="S20" s="210">
        <f>SUM('PERAC-chemicals-N2Oabatement'!S3:S74)/unit_conv</f>
        <v>12.424123809426664</v>
      </c>
      <c r="T20" s="210">
        <f>SUM('PERAC-chemicals-N2Oabatement'!T3:T74)/unit_conv</f>
        <v>12.760454210589614</v>
      </c>
      <c r="U20" s="210">
        <f>SUM('PERAC-chemicals-N2Oabatement'!U3:U74)/unit_conv</f>
        <v>13.044528686822115</v>
      </c>
      <c r="V20" s="210">
        <f>SUM('PERAC-chemicals-N2Oabatement'!V3:V74)/unit_conv</f>
        <v>13.356100152577833</v>
      </c>
      <c r="W20" s="210">
        <f>SUM('PERAC-chemicals-N2Oabatement'!W3:W74)/unit_conv</f>
        <v>13.670895392902183</v>
      </c>
      <c r="X20" s="210">
        <f>SUM('PERAC-chemicals-N2Oabatement'!X3:X74)/unit_conv</f>
        <v>13.996754505317002</v>
      </c>
      <c r="Y20" s="210">
        <f>SUM('PERAC-chemicals-N2Oabatement'!Y3:Y74)/unit_conv</f>
        <v>14.30490622804315</v>
      </c>
      <c r="Z20" s="210">
        <f>SUM('PERAC-chemicals-N2Oabatement'!Z3:Z74)/unit_conv</f>
        <v>14.596640350521579</v>
      </c>
      <c r="AA20" s="210">
        <f>SUM('PERAC-chemicals-N2Oabatement'!AA3:AA74)/unit_conv</f>
        <v>14.861892651322862</v>
      </c>
      <c r="AB20" s="210">
        <f>SUM('PERAC-chemicals-N2Oabatement'!AB3:AB74)/unit_conv</f>
        <v>15.107492471700168</v>
      </c>
      <c r="AC20" s="210">
        <f>SUM('PERAC-chemicals-N2Oabatement'!AC3:AC74)/unit_conv</f>
        <v>15.412481903215118</v>
      </c>
      <c r="AD20" s="210">
        <f>SUM('PERAC-chemicals-N2Oabatement'!AD3:AD74)/unit_conv</f>
        <v>15.727997348709156</v>
      </c>
      <c r="AE20" s="210">
        <f>SUM('PERAC-chemicals-N2Oabatement'!AE3:AE74)/unit_conv</f>
        <v>16.035723910096973</v>
      </c>
      <c r="AF20" s="210">
        <f>SUM('PERAC-chemicals-N2Oabatement'!AF3:AF74)/unit_conv</f>
        <v>16.156079104713463</v>
      </c>
      <c r="AG20" s="210">
        <f>SUM('PERAC-chemicals-N2Oabatement'!AG3:AG74)/unit_conv</f>
        <v>16.290370037203104</v>
      </c>
      <c r="AH20" s="210">
        <f>SUM('PERAC-chemicals-N2Oabatement'!AH3:AH74)/unit_conv</f>
        <v>16.657291126230728</v>
      </c>
      <c r="AI20" s="210">
        <f>SUM('PERAC-chemicals-N2Oabatement'!AI3:AI74)/unit_conv</f>
        <v>16.883043622814007</v>
      </c>
      <c r="AJ20" s="210">
        <f>SUM('PERAC-chemicals-N2Oabatement'!AJ3:AJ74)/unit_conv</f>
        <v>16.909590038716914</v>
      </c>
      <c r="AK20" s="210">
        <f>SUM('PERAC-chemicals-N2Oabatement'!AK3:AK74)/unit_conv</f>
        <v>17.078954050291706</v>
      </c>
      <c r="AL20" s="210">
        <f>SUM('PERAC-chemicals-N2Oabatement'!AL3:AL74)/unit_conv</f>
        <v>17.463096048704262</v>
      </c>
    </row>
    <row r="22" spans="1:39" x14ac:dyDescent="0.25">
      <c r="B22" t="s">
        <v>1267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64:$AK$82,MATCH($B23,'Multipliers and Adjustments'!$A$64:$A$82,0),MATCH(C$3,'Multipliers and Adjustments'!$B$63:$AK$63,0))</f>
        <v>23.951218330795179</v>
      </c>
      <c r="D23" t="b">
        <f>C23=C5</f>
        <v>0</v>
      </c>
      <c r="E23" s="37">
        <f t="shared" ref="E23:E38" si="0">1-C23/C5</f>
        <v>0.51808961433647494</v>
      </c>
      <c r="H23" s="55">
        <f>SUMIFS('EPA Data'!$K:$K,'EPA Data'!$D:$D,'Country Selector'!$A$2,'EPA Data'!$C:$C,H$3,'EPA Data'!$L:$L,$B23,'EPA Data'!$I:$I,"&lt;1500")*INDEX('Multipliers and Adjustments'!$B$64:$AK$82,MATCH($B23,'Multipliers and Adjustments'!$A$64:$A$82,0),MATCH(H$3,'Multipliers and Adjustments'!$B$63:$AK$63,0))</f>
        <v>27.068326900301429</v>
      </c>
      <c r="I23" t="b">
        <f t="shared" ref="I23:I38" si="1">H23=H5</f>
        <v>0</v>
      </c>
      <c r="J23" s="37">
        <f t="shared" ref="J23:J38" si="2">1-H23/H5</f>
        <v>0.5617341927735493</v>
      </c>
      <c r="M23" s="55">
        <f>SUMIFS('EPA Data'!$K:$K,'EPA Data'!$D:$D,'Country Selector'!$A$2,'EPA Data'!$C:$C,M$3,'EPA Data'!$L:$L,$B23,'EPA Data'!$I:$I,"&lt;1500")*INDEX('Multipliers and Adjustments'!$B$64:$AK$82,MATCH($B23,'Multipliers and Adjustments'!$A$64:$A$82,0),MATCH(M$3,'Multipliers and Adjustments'!$B$63:$AK$63,0))</f>
        <v>33.501105127127509</v>
      </c>
      <c r="N23" t="b">
        <f t="shared" ref="N23:N38" si="3">M23=M5</f>
        <v>0</v>
      </c>
      <c r="O23" s="37">
        <f t="shared" ref="O23:O38" si="4">1-M23/M5</f>
        <v>0.47230674528235794</v>
      </c>
      <c r="R23" s="55">
        <f>SUMIFS('EPA Data'!$K:$K,'EPA Data'!$D:$D,'Country Selector'!$A$2,'EPA Data'!$C:$C,R$3,'EPA Data'!$L:$L,$B23,'EPA Data'!$I:$I,"&lt;1500")*INDEX('Multipliers and Adjustments'!$B$64:$AK$82,MATCH($B23,'Multipliers and Adjustments'!$A$64:$A$82,0),MATCH(R$3,'Multipliers and Adjustments'!$B$63:$AK$63,0))</f>
        <v>39.16569290565085</v>
      </c>
      <c r="S23" t="b">
        <f t="shared" ref="S23:S38" si="5">R23=R5</f>
        <v>0</v>
      </c>
      <c r="T23" s="37">
        <f t="shared" ref="T23:T38" si="6">1-R23/R5</f>
        <v>0.38072775239813195</v>
      </c>
      <c r="W23" s="55">
        <f>SUMIFS('EPA Data'!$K:$K,'EPA Data'!$D:$D,'Country Selector'!$A$2,'EPA Data'!$C:$C,W$3,'EPA Data'!$L:$L,$B23,'EPA Data'!$I:$I,"&lt;1500")*INDEX('Multipliers and Adjustments'!$B$64:$AK$82,MATCH($B23,'Multipliers and Adjustments'!$A$64:$A$82,0),MATCH(W$3,'Multipliers and Adjustments'!$B$63:$AK$63,0))</f>
        <v>44.048365492313465</v>
      </c>
      <c r="X23" t="b">
        <f t="shared" ref="X23:X38" si="7">W23=W5</f>
        <v>0</v>
      </c>
      <c r="Y23" s="37">
        <f t="shared" ref="Y23:Y38" si="8">1-W23/W5</f>
        <v>0.28621970491095139</v>
      </c>
      <c r="AB23" s="55">
        <f>SUMIFS('EPA Data'!$K:$K,'EPA Data'!$D:$D,'Country Selector'!$A$2,'EPA Data'!$C:$C,AB$3,'EPA Data'!$L:$L,$B23,'EPA Data'!$I:$I,"&lt;1500")*INDEX('Multipliers and Adjustments'!$B$64:$AK$82,MATCH($B23,'Multipliers and Adjustments'!$A$64:$A$82,0),MATCH(AB$3,'Multipliers and Adjustments'!$B$63:$AK$63,0))</f>
        <v>49.201321093811508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64:$AK$82,MATCH($B23,'Multipliers and Adjustments'!$A$64:$A$82,0),MATCH(AG$3,'Multipliers and Adjustments'!$B$63:$AK$63,0))</f>
        <v>54.99896753424423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64:$AK$82,MATCH($B23,'Multipliers and Adjustments'!$A$64:$A$82,0),MATCH(AL$3,'Multipliers and Adjustments'!$B$63:$AK$63,0))</f>
        <v>60.944376142009048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64:$AK$82,MATCH($B24,'Multipliers and Adjustments'!$A$64:$A$82,0),MATCH(C$3,'Multipliers and Adjustments'!$B$63:$AK$63,0))</f>
        <v>37.060534650913404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64:$AK$82,MATCH($B24,'Multipliers and Adjustments'!$A$64:$A$82,0),MATCH(H$3,'Multipliers and Adjustments'!$B$63:$AK$63,0))</f>
        <v>38.308423227951202</v>
      </c>
      <c r="I24" t="b">
        <f t="shared" si="1"/>
        <v>0</v>
      </c>
      <c r="J24" s="37">
        <f t="shared" si="2"/>
        <v>0.41591440593920725</v>
      </c>
      <c r="M24" s="55">
        <f>SUMIFS('EPA Data'!$K:$K,'EPA Data'!$D:$D,'Country Selector'!$A$2,'EPA Data'!$C:$C,M$3,'EPA Data'!$L:$L,$B24,'EPA Data'!$I:$I,"&lt;1500")*INDEX('Multipliers and Adjustments'!$B$64:$AK$82,MATCH($B24,'Multipliers and Adjustments'!$A$64:$A$82,0),MATCH(M$3,'Multipliers and Adjustments'!$B$63:$AK$63,0))</f>
        <v>44.169648572763911</v>
      </c>
      <c r="N24" t="b">
        <f t="shared" si="3"/>
        <v>0</v>
      </c>
      <c r="O24" s="37">
        <f t="shared" si="4"/>
        <v>0.43302360226744285</v>
      </c>
      <c r="R24" s="55">
        <f>SUMIFS('EPA Data'!$K:$K,'EPA Data'!$D:$D,'Country Selector'!$A$2,'EPA Data'!$C:$C,R$3,'EPA Data'!$L:$L,$B24,'EPA Data'!$I:$I,"&lt;1500")*INDEX('Multipliers and Adjustments'!$B$64:$AK$82,MATCH($B24,'Multipliers and Adjustments'!$A$64:$A$82,0),MATCH(R$3,'Multipliers and Adjustments'!$B$63:$AK$63,0))</f>
        <v>48.930004406907464</v>
      </c>
      <c r="S24" t="b">
        <f t="shared" si="5"/>
        <v>0</v>
      </c>
      <c r="T24" s="37">
        <f t="shared" si="6"/>
        <v>0.44615201032684026</v>
      </c>
      <c r="W24" s="55">
        <f>SUMIFS('EPA Data'!$K:$K,'EPA Data'!$D:$D,'Country Selector'!$A$2,'EPA Data'!$C:$C,W$3,'EPA Data'!$L:$L,$B24,'EPA Data'!$I:$I,"&lt;1500")*INDEX('Multipliers and Adjustments'!$B$64:$AK$82,MATCH($B24,'Multipliers and Adjustments'!$A$64:$A$82,0),MATCH(W$3,'Multipliers and Adjustments'!$B$63:$AK$63,0))</f>
        <v>53.290822727795955</v>
      </c>
      <c r="X24" t="b">
        <f t="shared" si="7"/>
        <v>0</v>
      </c>
      <c r="Y24" s="37">
        <f t="shared" si="8"/>
        <v>0.45401053401789093</v>
      </c>
      <c r="AB24" s="55">
        <f>SUMIFS('EPA Data'!$K:$K,'EPA Data'!$D:$D,'Country Selector'!$A$2,'EPA Data'!$C:$C,AB$3,'EPA Data'!$L:$L,$B24,'EPA Data'!$I:$I,"&lt;1500")*INDEX('Multipliers and Adjustments'!$B$64:$AK$82,MATCH($B24,'Multipliers and Adjustments'!$A$64:$A$82,0),MATCH(AB$3,'Multipliers and Adjustments'!$B$63:$AK$63,0))</f>
        <v>57.934970243133378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64:$AK$82,MATCH($B24,'Multipliers and Adjustments'!$A$64:$A$82,0),MATCH(AG$3,'Multipliers and Adjustments'!$B$63:$AK$63,0))</f>
        <v>63.39932164815643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64:$AK$82,MATCH($B24,'Multipliers and Adjustments'!$A$64:$A$82,0),MATCH(AL$3,'Multipliers and Adjustments'!$B$63:$AK$63,0))</f>
        <v>69.087995100884228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64:$AK$82,MATCH($B25,'Multipliers and Adjustments'!$A$64:$A$82,0),MATCH(C$3,'Multipliers and Adjustments'!$B$63:$AK$63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64:$AK$82,MATCH($B25,'Multipliers and Adjustments'!$A$64:$A$82,0),MATCH(H$3,'Multipliers and Adjustments'!$B$63:$AK$63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64:$AK$82,MATCH($B25,'Multipliers and Adjustments'!$A$64:$A$82,0),MATCH(M$3,'Multipliers and Adjustments'!$B$63:$AK$63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64:$AK$82,MATCH($B25,'Multipliers and Adjustments'!$A$64:$A$82,0),MATCH(R$3,'Multipliers and Adjustments'!$B$63:$AK$63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64:$AK$82,MATCH($B25,'Multipliers and Adjustments'!$A$64:$A$82,0),MATCH(W$3,'Multipliers and Adjustments'!$B$63:$AK$63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64:$AK$82,MATCH($B25,'Multipliers and Adjustments'!$A$64:$A$82,0),MATCH(AB$3,'Multipliers and Adjustments'!$B$63:$AK$63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64:$AK$82,MATCH($B25,'Multipliers and Adjustments'!$A$64:$A$82,0),MATCH(AG$3,'Multipliers and Adjustments'!$B$63:$AK$63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64:$AK$82,MATCH($B25,'Multipliers and Adjustments'!$A$64:$A$82,0),MATCH(AL$3,'Multipliers and Adjustments'!$B$63:$AK$63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64:$AK$82,MATCH($B26,'Multipliers and Adjustments'!$A$64:$A$82,0),MATCH(C$3,'Multipliers and Adjustments'!$B$63:$AK$63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64:$AK$82,MATCH($B26,'Multipliers and Adjustments'!$A$64:$A$82,0),MATCH(H$3,'Multipliers and Adjustments'!$B$63:$AK$63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64:$AK$82,MATCH($B26,'Multipliers and Adjustments'!$A$64:$A$82,0),MATCH(M$3,'Multipliers and Adjustments'!$B$63:$AK$63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64:$AK$82,MATCH($B26,'Multipliers and Adjustments'!$A$64:$A$82,0),MATCH(R$3,'Multipliers and Adjustments'!$B$63:$AK$63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64:$AK$82,MATCH($B26,'Multipliers and Adjustments'!$A$64:$A$82,0),MATCH(W$3,'Multipliers and Adjustments'!$B$63:$AK$63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64:$AK$82,MATCH($B26,'Multipliers and Adjustments'!$A$64:$A$82,0),MATCH(AB$3,'Multipliers and Adjustments'!$B$63:$AK$63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64:$AK$82,MATCH($B26,'Multipliers and Adjustments'!$A$64:$A$82,0),MATCH(AG$3,'Multipliers and Adjustments'!$B$63:$AK$63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64:$AK$82,MATCH($B26,'Multipliers and Adjustments'!$A$64:$A$82,0),MATCH(AL$3,'Multipliers and Adjustments'!$B$63:$AK$63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64:$AK$82,MATCH($B27,'Multipliers and Adjustments'!$A$64:$A$82,0),MATCH(C$3,'Multipliers and Adjustments'!$B$63:$AK$63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64:$AK$82,MATCH($B27,'Multipliers and Adjustments'!$A$64:$A$82,0),MATCH(H$3,'Multipliers and Adjustments'!$B$63:$AK$63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64:$AK$82,MATCH($B27,'Multipliers and Adjustments'!$A$64:$A$82,0),MATCH(M$3,'Multipliers and Adjustments'!$B$63:$AK$63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64:$AK$82,MATCH($B27,'Multipliers and Adjustments'!$A$64:$A$82,0),MATCH(R$3,'Multipliers and Adjustments'!$B$63:$AK$63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64:$AK$82,MATCH($B27,'Multipliers and Adjustments'!$A$64:$A$82,0),MATCH(W$3,'Multipliers and Adjustments'!$B$63:$AK$63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64:$AK$82,MATCH($B27,'Multipliers and Adjustments'!$A$64:$A$82,0),MATCH(AB$3,'Multipliers and Adjustments'!$B$63:$AK$63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64:$AK$82,MATCH($B27,'Multipliers and Adjustments'!$A$64:$A$82,0),MATCH(AG$3,'Multipliers and Adjustments'!$B$63:$AK$63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64:$AK$82,MATCH($B27,'Multipliers and Adjustments'!$A$64:$A$82,0),MATCH(AL$3,'Multipliers and Adjustments'!$B$63:$AK$63,0))</f>
        <v>143.84175142756416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64:$AK$82,MATCH($B28,'Multipliers and Adjustments'!$A$64:$A$82,0),MATCH(C$3,'Multipliers and Adjustments'!$B$63:$AK$63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64:$AK$82,MATCH($B28,'Multipliers and Adjustments'!$A$64:$A$82,0),MATCH(H$3,'Multipliers and Adjustments'!$B$63:$AK$63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64:$AK$82,MATCH($B28,'Multipliers and Adjustments'!$A$64:$A$82,0),MATCH(M$3,'Multipliers and Adjustments'!$B$63:$AK$63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64:$AK$82,MATCH($B28,'Multipliers and Adjustments'!$A$64:$A$82,0),MATCH(R$3,'Multipliers and Adjustments'!$B$63:$AK$63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64:$AK$82,MATCH($B28,'Multipliers and Adjustments'!$A$64:$A$82,0),MATCH(W$3,'Multipliers and Adjustments'!$B$63:$AK$63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64:$AK$82,MATCH($B28,'Multipliers and Adjustments'!$A$64:$A$82,0),MATCH(AB$3,'Multipliers and Adjustments'!$B$63:$AK$63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64:$AK$82,MATCH($B28,'Multipliers and Adjustments'!$A$64:$A$82,0),MATCH(AG$3,'Multipliers and Adjustments'!$B$63:$AK$63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64:$AK$82,MATCH($B28,'Multipliers and Adjustments'!$A$64:$A$82,0),MATCH(AL$3,'Multipliers and Adjustments'!$B$63:$AK$63,0))</f>
        <v>1.389287976548069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64:$AK$82,MATCH($B29,'Multipliers and Adjustments'!$A$64:$A$82,0),MATCH(C$3,'Multipliers and Adjustments'!$B$63:$AK$63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64:$AK$82,MATCH($B29,'Multipliers and Adjustments'!$A$64:$A$82,0),MATCH(H$3,'Multipliers and Adjustments'!$B$63:$AK$63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64:$AK$82,MATCH($B29,'Multipliers and Adjustments'!$A$64:$A$82,0),MATCH(M$3,'Multipliers and Adjustments'!$B$63:$AK$63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64:$AK$82,MATCH($B29,'Multipliers and Adjustments'!$A$64:$A$82,0),MATCH(R$3,'Multipliers and Adjustments'!$B$63:$AK$63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64:$AK$82,MATCH($B29,'Multipliers and Adjustments'!$A$64:$A$82,0),MATCH(W$3,'Multipliers and Adjustments'!$B$63:$AK$63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64:$AK$82,MATCH($B29,'Multipliers and Adjustments'!$A$64:$A$82,0),MATCH(AB$3,'Multipliers and Adjustments'!$B$63:$AK$63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64:$AK$82,MATCH($B29,'Multipliers and Adjustments'!$A$64:$A$82,0),MATCH(AG$3,'Multipliers and Adjustments'!$B$63:$AK$63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64:$AK$82,MATCH($B29,'Multipliers and Adjustments'!$A$64:$A$82,0),MATCH(AL$3,'Multipliers and Adjustments'!$B$63:$AK$63,0))</f>
        <v>9.7299135141074622</v>
      </c>
      <c r="AM29" t="b">
        <f t="shared" si="11"/>
        <v>0</v>
      </c>
    </row>
    <row r="30" spans="1:39" x14ac:dyDescent="0.25">
      <c r="B30" s="111" t="s">
        <v>1490</v>
      </c>
      <c r="C30" s="55">
        <f>SUMIFS('EPA Data'!$K:$K,'EPA Data'!$D:$D,'Country Selector'!$A$2,'EPA Data'!$C:$C,C$3,'EPA Data'!$L:$L,$B30,'EPA Data'!$I:$I,"&lt;1500")*INDEX('Multipliers and Adjustments'!$B$64:$AK$82,MATCH($B30,'Multipliers and Adjustments'!$A$64:$A$82,0),MATCH(C$3,'Multipliers and Adjustments'!$B$63:$AK$63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64:$AK$82,MATCH($B30,'Multipliers and Adjustments'!$A$64:$A$82,0),MATCH(H$3,'Multipliers and Adjustments'!$B$63:$AK$63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64:$AK$82,MATCH($B30,'Multipliers and Adjustments'!$A$64:$A$82,0),MATCH(M$3,'Multipliers and Adjustments'!$B$63:$AK$63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64:$AK$82,MATCH($B30,'Multipliers and Adjustments'!$A$64:$A$82,0),MATCH(R$3,'Multipliers and Adjustments'!$B$63:$AK$63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64:$AK$82,MATCH($B30,'Multipliers and Adjustments'!$A$64:$A$82,0),MATCH(W$3,'Multipliers and Adjustments'!$B$63:$AK$63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64:$AK$82,MATCH($B30,'Multipliers and Adjustments'!$A$64:$A$82,0),MATCH(AB$3,'Multipliers and Adjustments'!$B$63:$AK$63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64:$AK$82,MATCH($B30,'Multipliers and Adjustments'!$A$64:$A$82,0),MATCH(AG$3,'Multipliers and Adjustments'!$B$63:$AK$63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64:$AK$82,MATCH($B30,'Multipliers and Adjustments'!$A$64:$A$82,0),MATCH(AL$3,'Multipliers and Adjustments'!$B$63:$AK$63,0))</f>
        <v>0.4932305030524729</v>
      </c>
      <c r="AM30" t="b">
        <f t="shared" si="11"/>
        <v>0</v>
      </c>
    </row>
    <row r="31" spans="1:39" x14ac:dyDescent="0.25">
      <c r="B31" s="111" t="s">
        <v>1491</v>
      </c>
      <c r="C31" s="55">
        <f>SUMIFS('EPA Data'!$K:$K,'EPA Data'!$D:$D,'Country Selector'!$A$2,'EPA Data'!$C:$C,C$3,'EPA Data'!$L:$L,$B31,'EPA Data'!$I:$I,"&lt;1500")*INDEX('Multipliers and Adjustments'!$B$64:$AK$82,MATCH($B31,'Multipliers and Adjustments'!$A$64:$A$82,0),MATCH(C$3,'Multipliers and Adjustments'!$B$63:$AK$63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64:$AK$82,MATCH($B31,'Multipliers and Adjustments'!$A$64:$A$82,0),MATCH(H$3,'Multipliers and Adjustments'!$B$63:$AK$63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64:$AK$82,MATCH($B31,'Multipliers and Adjustments'!$A$64:$A$82,0),MATCH(M$3,'Multipliers and Adjustments'!$B$63:$AK$63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64:$AK$82,MATCH($B31,'Multipliers and Adjustments'!$A$64:$A$82,0),MATCH(R$3,'Multipliers and Adjustments'!$B$63:$AK$63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64:$AK$82,MATCH($B31,'Multipliers and Adjustments'!$A$64:$A$82,0),MATCH(W$3,'Multipliers and Adjustments'!$B$63:$AK$63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64:$AK$82,MATCH($B31,'Multipliers and Adjustments'!$A$64:$A$82,0),MATCH(AB$3,'Multipliers and Adjustments'!$B$63:$AK$63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64:$AK$82,MATCH($B31,'Multipliers and Adjustments'!$A$64:$A$82,0),MATCH(AG$3,'Multipliers and Adjustments'!$B$63:$AK$63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64:$AK$82,MATCH($B31,'Multipliers and Adjustments'!$A$64:$A$82,0),MATCH(AL$3,'Multipliers and Adjustments'!$B$63:$AK$63,0))</f>
        <v>1.3111855853348957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64:$AK$82,MATCH($B32,'Multipliers and Adjustments'!$A$64:$A$82,0),MATCH(C$3,'Multipliers and Adjustments'!$B$63:$AK$63,0))</f>
        <v>10.858300245885841</v>
      </c>
      <c r="D32" t="b">
        <f t="shared" si="12"/>
        <v>0</v>
      </c>
      <c r="E32" s="37">
        <f t="shared" si="0"/>
        <v>1.042499420123022E-13</v>
      </c>
      <c r="H32" s="110">
        <f>SUMIFS('EPA Data'!$K:$K,'EPA Data'!$D:$D,'Country Selector'!$A$2,'EPA Data'!$C:$C,H$3,'EPA Data'!$L:$L,$B32,'EPA Data'!$I:$I,"&lt;1500")*INDEX('Multipliers and Adjustments'!$B$64:$AK$82,MATCH($B32,'Multipliers and Adjustments'!$A$64:$A$82,0),MATCH(H$3,'Multipliers and Adjustments'!$B$63:$AK$63,0))</f>
        <v>7.5569608127406731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64:$AK$82,MATCH($B32,'Multipliers and Adjustments'!$A$64:$A$82,0),MATCH(M$3,'Multipliers and Adjustments'!$B$63:$AK$63,0))</f>
        <v>7.4936835466014715</v>
      </c>
      <c r="N32" t="b">
        <f t="shared" si="3"/>
        <v>0</v>
      </c>
      <c r="O32" s="37">
        <f t="shared" si="4"/>
        <v>1.3156142841808105E-13</v>
      </c>
      <c r="R32" s="55">
        <f>SUMIFS('EPA Data'!$K:$K,'EPA Data'!$D:$D,'Country Selector'!$A$2,'EPA Data'!$C:$C,R$3,'EPA Data'!$L:$L,$B32,'EPA Data'!$I:$I,"&lt;1500")*INDEX('Multipliers and Adjustments'!$B$64:$AK$82,MATCH($B32,'Multipliers and Adjustments'!$A$64:$A$82,0),MATCH(R$3,'Multipliers and Adjustments'!$B$63:$AK$63,0))</f>
        <v>6.9923846525906548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64:$AK$82,MATCH($B32,'Multipliers and Adjustments'!$A$64:$A$82,0),MATCH(W$3,'Multipliers and Adjustments'!$B$63:$AK$63,0))</f>
        <v>6.0582649259081718</v>
      </c>
      <c r="X32" t="b">
        <f t="shared" si="7"/>
        <v>0</v>
      </c>
      <c r="Y32" s="37">
        <f t="shared" si="8"/>
        <v>1.7763568394002505E-13</v>
      </c>
      <c r="AB32" s="55">
        <f>SUMIFS('EPA Data'!$K:$K,'EPA Data'!$D:$D,'Country Selector'!$A$2,'EPA Data'!$C:$C,AB$3,'EPA Data'!$L:$L,$B32,'EPA Data'!$I:$I,"&lt;1500")*INDEX('Multipliers and Adjustments'!$B$64:$AK$82,MATCH($B32,'Multipliers and Adjustments'!$A$64:$A$82,0),MATCH(AB$3,'Multipliers and Adjustments'!$B$63:$AK$63,0))</f>
        <v>5.65372162144615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64:$AK$82,MATCH($B32,'Multipliers and Adjustments'!$A$64:$A$82,0),MATCH(AG$3,'Multipliers and Adjustments'!$B$63:$AK$63,0))</f>
        <v>5.381474816427577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64:$AK$82,MATCH($B32,'Multipliers and Adjustments'!$A$64:$A$82,0),MATCH(AL$3,'Multipliers and Adjustments'!$B$63:$AK$63,0))</f>
        <v>5.1999555647984872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64:$AK$82,MATCH($B33,'Multipliers and Adjustments'!$A$64:$A$82,0),MATCH(C$3,'Multipliers and Adjustments'!$B$63:$AK$63,0))</f>
        <v>37.686647541445502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64:$AK$82,MATCH($B33,'Multipliers and Adjustments'!$A$64:$A$82,0),MATCH(H$3,'Multipliers and Adjustments'!$B$63:$AK$63,0))</f>
        <v>26.406654721499876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64:$AK$82,MATCH($B33,'Multipliers and Adjustments'!$A$64:$A$82,0),MATCH(M$3,'Multipliers and Adjustments'!$B$63:$AK$63,0))</f>
        <v>26.358144449860507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64:$AK$82,MATCH($B33,'Multipliers and Adjustments'!$A$64:$A$82,0),MATCH(R$3,'Multipliers and Adjustments'!$B$63:$AK$63,0))</f>
        <v>25.633688162628211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64:$AK$82,MATCH($B33,'Multipliers and Adjustments'!$A$64:$A$82,0),MATCH(W$3,'Multipliers and Adjustments'!$B$63:$AK$63,0))</f>
        <v>23.7625103892466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64:$AK$82,MATCH($B33,'Multipliers and Adjustments'!$A$64:$A$82,0),MATCH(AB$3,'Multipliers and Adjustments'!$B$63:$AK$63,0))</f>
        <v>22.7122646748690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64:$AK$82,MATCH($B33,'Multipliers and Adjustments'!$A$64:$A$82,0),MATCH(AG$3,'Multipliers and Adjustments'!$B$63:$AK$63,0))</f>
        <v>21.805823887438894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64:$AK$82,MATCH($B33,'Multipliers and Adjustments'!$A$64:$A$82,0),MATCH(AL$3,'Multipliers and Adjustments'!$B$63:$AK$63,0))</f>
        <v>21.439575967929464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64:$AK$82,MATCH($B34,'Multipliers and Adjustments'!$A$64:$A$82,0),MATCH(C$3,'Multipliers and Adjustments'!$B$63:$AK$63,0))</f>
        <v>5.9801888956982285</v>
      </c>
      <c r="D34" s="4" t="b">
        <f t="shared" si="12"/>
        <v>0</v>
      </c>
      <c r="E34" s="112">
        <f t="shared" si="0"/>
        <v>0.39520669492202853</v>
      </c>
      <c r="F34" s="4"/>
      <c r="G34" s="4"/>
      <c r="H34" s="110">
        <f>SUMIFS('EPA Data'!$K:$K,'EPA Data'!$D:$D,'Country Selector'!$A$2,'EPA Data'!$C:$C,H$3,'EPA Data'!$L:$L,$B34,'EPA Data'!$I:$I,"&lt;1500")*INDEX('Multipliers and Adjustments'!$B$64:$AK$82,MATCH($B34,'Multipliers and Adjustments'!$A$64:$A$82,0),MATCH(H$3,'Multipliers and Adjustments'!$B$63:$AK$63,0))</f>
        <v>6.8628845758705603</v>
      </c>
      <c r="I34" s="4" t="b">
        <f t="shared" si="1"/>
        <v>0</v>
      </c>
      <c r="J34" s="112">
        <f t="shared" si="2"/>
        <v>0.40594687913357386</v>
      </c>
      <c r="K34" s="4"/>
      <c r="L34" s="4"/>
      <c r="M34" s="110">
        <f>SUMIFS('EPA Data'!$K:$K,'EPA Data'!$D:$D,'Country Selector'!$A$2,'EPA Data'!$C:$C,M$3,'EPA Data'!$L:$L,$B34,'EPA Data'!$I:$I,"&lt;1500")*INDEX('Multipliers and Adjustments'!$B$64:$AK$82,MATCH($B34,'Multipliers and Adjustments'!$A$64:$A$82,0),MATCH(M$3,'Multipliers and Adjustments'!$B$63:$AK$63,0))</f>
        <v>8.200711808908142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64:$AK$82,MATCH($B34,'Multipliers and Adjustments'!$A$64:$A$82,0),MATCH(R$3,'Multipliers and Adjustments'!$B$63:$AK$63,0))</f>
        <v>10.260580280386097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64:$AK$82,MATCH($B34,'Multipliers and Adjustments'!$A$64:$A$82,0),MATCH(W$3,'Multipliers and Adjustments'!$B$63:$AK$63,0))</f>
        <v>12.426574378480648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64:$AK$82,MATCH($B34,'Multipliers and Adjustments'!$A$64:$A$82,0),MATCH(AB$3,'Multipliers and Adjustments'!$B$63:$AK$63,0))</f>
        <v>13.17948569288674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64:$AK$82,MATCH($B34,'Multipliers and Adjustments'!$A$64:$A$82,0),MATCH(AG$3,'Multipliers and Adjustments'!$B$63:$AK$63,0))</f>
        <v>13.64681040488947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64:$AK$82,MATCH($B34,'Multipliers and Adjustments'!$A$64:$A$82,0),MATCH(AL$3,'Multipliers and Adjustments'!$B$63:$AK$63,0))</f>
        <v>14.056863336872823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64:$AK$82,MATCH($B35,'Multipliers and Adjustments'!$A$64:$A$82,0),MATCH(C$3,'Multipliers and Adjustments'!$B$63:$AK$63,0))</f>
        <v>1.716629306158165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64:$AK$82,MATCH($B35,'Multipliers and Adjustments'!$A$64:$A$82,0),MATCH(H$3,'Multipliers and Adjustments'!$B$63:$AK$63,0))</f>
        <v>1.9192374332603559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64:$AK$82,MATCH($B35,'Multipliers and Adjustments'!$A$64:$A$82,0),MATCH(M$3,'Multipliers and Adjustments'!$B$63:$AK$63,0))</f>
        <v>2.264047395869139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64:$AK$82,MATCH($B35,'Multipliers and Adjustments'!$A$64:$A$82,0),MATCH(R$3,'Multipliers and Adjustments'!$B$63:$AK$63,0))</f>
        <v>2.899962503545833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64:$AK$82,MATCH($B35,'Multipliers and Adjustments'!$A$64:$A$82,0),MATCH(W$3,'Multipliers and Adjustments'!$B$63:$AK$63,0))</f>
        <v>3.8083344209604353</v>
      </c>
      <c r="X35" t="b">
        <f t="shared" si="7"/>
        <v>0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64:$AK$82,MATCH($B35,'Multipliers and Adjustments'!$A$64:$A$82,0),MATCH(AB$3,'Multipliers and Adjustments'!$B$63:$AK$63,0))</f>
        <v>4.0963047566260506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64:$AK$82,MATCH($B35,'Multipliers and Adjustments'!$A$64:$A$82,0),MATCH(AG$3,'Multipliers and Adjustments'!$B$63:$AK$63,0))</f>
        <v>4.2028984587247109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64:$AK$82,MATCH($B35,'Multipliers and Adjustments'!$A$64:$A$82,0),MATCH(AL$3,'Multipliers and Adjustments'!$B$63:$AK$63,0))</f>
        <v>4.3045466256178111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64:$AK$82,MATCH($B36,'Multipliers and Adjustments'!$A$64:$A$82,0),MATCH(C$3,'Multipliers and Adjustments'!$B$63:$AK$63,0))</f>
        <v>15.37190032047826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64:$AK$82,MATCH($B36,'Multipliers and Adjustments'!$A$64:$A$82,0),MATCH(H$3,'Multipliers and Adjustments'!$B$63:$AK$63,0))</f>
        <v>14.746815166540177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64:$AK$82,MATCH($B36,'Multipliers and Adjustments'!$A$64:$A$82,0),MATCH(M$3,'Multipliers and Adjustments'!$B$63:$AK$63,0))</f>
        <v>15.563753241343097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64:$AK$82,MATCH($B36,'Multipliers and Adjustments'!$A$64:$A$82,0),MATCH(R$3,'Multipliers and Adjustments'!$B$63:$AK$63,0))</f>
        <v>14.965111698957573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64:$AK$82,MATCH($B36,'Multipliers and Adjustments'!$A$64:$A$82,0),MATCH(W$3,'Multipliers and Adjustments'!$B$63:$AK$63,0))</f>
        <v>14.47178815598482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64:$AK$82,MATCH($B36,'Multipliers and Adjustments'!$A$64:$A$82,0),MATCH(AB$3,'Multipliers and Adjustments'!$B$63:$AK$63,0))</f>
        <v>14.351223160524928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64:$AK$82,MATCH($B36,'Multipliers and Adjustments'!$A$64:$A$82,0),MATCH(AG$3,'Multipliers and Adjustments'!$B$63:$AK$63,0))</f>
        <v>14.167998511444292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64:$AK$82,MATCH($B36,'Multipliers and Adjustments'!$A$64:$A$82,0),MATCH(AL$3,'Multipliers and Adjustments'!$B$63:$AK$63,0))</f>
        <v>13.935628462890527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64:$AK$82,MATCH($B37,'Multipliers and Adjustments'!$A$64:$A$82,0),MATCH(C$3,'Multipliers and Adjustments'!$B$63:$AK$63,0))</f>
        <v>101.29477671455695</v>
      </c>
      <c r="D37" s="4" t="b">
        <f t="shared" si="12"/>
        <v>0</v>
      </c>
      <c r="E37" s="112">
        <f t="shared" si="0"/>
        <v>-4.9522600762121893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64:$AK$82,MATCH($B37,'Multipliers and Adjustments'!$A$64:$A$82,0),MATCH(H$3,'Multipliers and Adjustments'!$B$63:$AK$63,0))</f>
        <v>93.263138088687072</v>
      </c>
      <c r="I37" s="4" t="b">
        <f t="shared" si="1"/>
        <v>0</v>
      </c>
      <c r="J37" s="112">
        <f t="shared" si="2"/>
        <v>-4.9129293757099735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64:$AK$82,MATCH($B37,'Multipliers and Adjustments'!$A$64:$A$82,0),MATCH(M$3,'Multipliers and Adjustments'!$B$63:$AK$63,0))</f>
        <v>93.226427808240388</v>
      </c>
      <c r="N37" s="4" t="b">
        <f t="shared" si="3"/>
        <v>0</v>
      </c>
      <c r="O37" s="112">
        <f t="shared" si="4"/>
        <v>-4.859670734797205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64:$AK$82,MATCH($B37,'Multipliers and Adjustments'!$A$64:$A$82,0),MATCH(R$3,'Multipliers and Adjustments'!$B$63:$AK$63,0))</f>
        <v>92.444364339130161</v>
      </c>
      <c r="S37" s="4" t="b">
        <f t="shared" si="5"/>
        <v>0</v>
      </c>
      <c r="T37" s="112">
        <f t="shared" si="6"/>
        <v>-4.795985412174852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64:$AK$82,MATCH($B37,'Multipliers and Adjustments'!$A$64:$A$82,0),MATCH(W$3,'Multipliers and Adjustments'!$B$63:$AK$63,0))</f>
        <v>91.029586654667909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64:$AK$82,MATCH($B37,'Multipliers and Adjustments'!$A$64:$A$82,0),MATCH(AB$3,'Multipliers and Adjustments'!$B$63:$AK$63,0))</f>
        <v>89.176739705444774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64:$AK$82,MATCH($B37,'Multipliers and Adjustments'!$A$64:$A$82,0),MATCH(AG$3,'Multipliers and Adjustments'!$B$63:$AK$63,0))</f>
        <v>86.74272928625315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64:$AK$82,MATCH($B37,'Multipliers and Adjustments'!$A$64:$A$82,0),MATCH(AL$3,'Multipliers and Adjustments'!$B$63:$AK$63,0))</f>
        <v>84.044816131866355</v>
      </c>
      <c r="AM37" s="4" t="b">
        <f t="shared" si="11"/>
        <v>0</v>
      </c>
    </row>
    <row r="38" spans="2:63" x14ac:dyDescent="0.25">
      <c r="B38" s="111" t="s">
        <v>1147</v>
      </c>
      <c r="C38" s="55">
        <f>SUMIFS('EPA Data'!$K:$K,'EPA Data'!$D:$D,'Country Selector'!$A$2,'EPA Data'!$C:$C,C$3,'EPA Data'!$L:$L,$B38,'EPA Data'!$I:$I,"&lt;1500")*INDEX('Multipliers and Adjustments'!$B$64:$AK$82,MATCH($B38,'Multipliers and Adjustments'!$A$64:$A$82,0),MATCH(C$3,'Multipliers and Adjustments'!$B$63:$AK$63,0))</f>
        <v>8.6657055320845977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B$64:$AK$82,MATCH($B38,'Multipliers and Adjustments'!$A$64:$A$82,0),MATCH(H$3,'Multipliers and Adjustments'!$B$63:$AK$63,0))</f>
        <v>9.8884940178857299</v>
      </c>
      <c r="I38" t="b">
        <f t="shared" si="1"/>
        <v>0</v>
      </c>
      <c r="J38" s="37">
        <f t="shared" si="2"/>
        <v>8.5820239803524601E-14</v>
      </c>
      <c r="M38" s="55">
        <f>SUMIFS('EPA Data'!$K:$K,'EPA Data'!$D:$D,'Country Selector'!$A$2,'EPA Data'!$C:$C,M$3,'EPA Data'!$L:$L,$B38,'EPA Data'!$I:$I,"&lt;1500")*INDEX('Multipliers and Adjustments'!$B$64:$AK$82,MATCH($B38,'Multipliers and Adjustments'!$A$64:$A$82,0),MATCH(M$3,'Multipliers and Adjustments'!$B$63:$AK$63,0))</f>
        <v>10.95261861040551</v>
      </c>
      <c r="N38" t="b">
        <f t="shared" si="3"/>
        <v>0</v>
      </c>
      <c r="O38" s="37">
        <f t="shared" si="4"/>
        <v>6.8389738316909643E-14</v>
      </c>
      <c r="R38" s="55">
        <f>SUMIFS('EPA Data'!$K:$K,'EPA Data'!$D:$D,'Country Selector'!$A$2,'EPA Data'!$C:$C,R$3,'EPA Data'!$L:$L,$B38,'EPA Data'!$I:$I,"&lt;1500")*INDEX('Multipliers and Adjustments'!$B$64:$AK$82,MATCH($B38,'Multipliers and Adjustments'!$A$64:$A$82,0),MATCH(R$3,'Multipliers and Adjustments'!$B$63:$AK$63,0))</f>
        <v>12.137263782582281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64:$AK$82,MATCH($B38,'Multipliers and Adjustments'!$A$64:$A$82,0),MATCH(W$3,'Multipliers and Adjustments'!$B$63:$AK$63,0))</f>
        <v>13.670895392901546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64:$AK$82,MATCH($B38,'Multipliers and Adjustments'!$A$64:$A$82,0),MATCH(AB$3,'Multipliers and Adjustments'!$B$63:$AK$63,0))</f>
        <v>15.1074924716995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64:$AK$82,MATCH($B38,'Multipliers and Adjustments'!$A$64:$A$82,0),MATCH(AG$3,'Multipliers and Adjustments'!$B$63:$AK$63,0))</f>
        <v>16.290370037202571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64:$AK$82,MATCH($B38,'Multipliers and Adjustments'!$A$64:$A$82,0),MATCH(AL$3,'Multipliers and Adjustments'!$B$63:$AK$63,0))</f>
        <v>17.463096048703783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21</v>
      </c>
      <c r="C4" s="37">
        <f t="shared" ref="C4:AL4" si="1">SUM(C18:C19)/(C68*28)</f>
        <v>0.6411790441057228</v>
      </c>
      <c r="D4" s="37">
        <f t="shared" si="1"/>
        <v>0.69965339208571697</v>
      </c>
      <c r="E4" s="37">
        <f t="shared" si="1"/>
        <v>0.68624511257294629</v>
      </c>
      <c r="F4" s="37">
        <f t="shared" si="1"/>
        <v>0.67270239274118249</v>
      </c>
      <c r="G4" s="37">
        <f t="shared" si="1"/>
        <v>0.65902320042054174</v>
      </c>
      <c r="H4" s="37">
        <f t="shared" si="1"/>
        <v>0.64520546227662312</v>
      </c>
      <c r="I4" s="37">
        <f t="shared" si="1"/>
        <v>0.64591822753539152</v>
      </c>
      <c r="J4" s="37">
        <f t="shared" si="1"/>
        <v>0.64666437298534307</v>
      </c>
      <c r="K4" s="37">
        <f t="shared" si="1"/>
        <v>0.6474462997403686</v>
      </c>
      <c r="L4" s="37">
        <f t="shared" si="1"/>
        <v>0.64826664486197039</v>
      </c>
      <c r="M4" s="37">
        <f t="shared" si="1"/>
        <v>0.64912831107117885</v>
      </c>
      <c r="N4" s="37">
        <f t="shared" si="1"/>
        <v>0.6489310055728108</v>
      </c>
      <c r="O4" s="37">
        <f t="shared" si="1"/>
        <v>0.64872127138163249</v>
      </c>
      <c r="P4" s="37">
        <f t="shared" si="1"/>
        <v>0.64849789594224594</v>
      </c>
      <c r="Q4" s="37">
        <f t="shared" si="1"/>
        <v>0.64825950366659946</v>
      </c>
      <c r="R4" s="37">
        <f t="shared" si="1"/>
        <v>0.648004527580473</v>
      </c>
      <c r="S4" s="37">
        <f t="shared" si="1"/>
        <v>0.64712463750108817</v>
      </c>
      <c r="T4" s="37">
        <f t="shared" si="1"/>
        <v>0.64622917414596204</v>
      </c>
      <c r="U4" s="37">
        <f t="shared" si="1"/>
        <v>0.64531772037377988</v>
      </c>
      <c r="V4" s="37">
        <f t="shared" si="1"/>
        <v>0.64438984401110944</v>
      </c>
      <c r="W4" s="37">
        <f t="shared" si="1"/>
        <v>0.64344509716911646</v>
      </c>
      <c r="X4" s="37">
        <f t="shared" si="1"/>
        <v>0.64369501455798672</v>
      </c>
      <c r="Y4" s="37">
        <f t="shared" si="1"/>
        <v>0.64394956004665072</v>
      </c>
      <c r="Z4" s="37">
        <f t="shared" si="1"/>
        <v>0.64420886339491767</v>
      </c>
      <c r="AA4" s="37">
        <f t="shared" si="1"/>
        <v>0.6444730592591883</v>
      </c>
      <c r="AB4" s="37">
        <f t="shared" si="1"/>
        <v>0.64474228742563533</v>
      </c>
      <c r="AC4" s="37">
        <f t="shared" si="1"/>
        <v>0.64536080822198116</v>
      </c>
      <c r="AD4" s="37">
        <f t="shared" si="1"/>
        <v>0.64598647954776622</v>
      </c>
      <c r="AE4" s="37">
        <f t="shared" si="1"/>
        <v>0.64661942612152401</v>
      </c>
      <c r="AF4" s="37">
        <f t="shared" si="1"/>
        <v>0.6472597755791869</v>
      </c>
      <c r="AG4" s="37">
        <f t="shared" si="1"/>
        <v>0.64790765855987953</v>
      </c>
      <c r="AH4" s="37">
        <f t="shared" si="1"/>
        <v>0.64828330517295063</v>
      </c>
      <c r="AI4" s="37">
        <f t="shared" si="1"/>
        <v>0.64866493818622817</v>
      </c>
      <c r="AJ4" s="37">
        <f t="shared" si="1"/>
        <v>0.64905270185032327</v>
      </c>
      <c r="AK4" s="37">
        <f t="shared" si="1"/>
        <v>0.6494467450879241</v>
      </c>
      <c r="AL4" s="37">
        <f t="shared" si="1"/>
        <v>0.64984722168450626</v>
      </c>
    </row>
    <row r="5" spans="1:39" x14ac:dyDescent="0.25">
      <c r="A5" t="s">
        <v>868</v>
      </c>
      <c r="B5" s="4" t="s">
        <v>1122</v>
      </c>
      <c r="C5" s="112">
        <f t="shared" ref="C5:AL5" si="2">SUM(C20,C22)/(28*C69)</f>
        <v>0.37623774927673831</v>
      </c>
      <c r="D5" s="112">
        <f t="shared" si="2"/>
        <v>0.39533435804294564</v>
      </c>
      <c r="E5" s="112">
        <f t="shared" si="2"/>
        <v>0.40272238115686843</v>
      </c>
      <c r="F5" s="112">
        <f t="shared" si="2"/>
        <v>0.4097930557513752</v>
      </c>
      <c r="G5" s="112">
        <f t="shared" si="2"/>
        <v>0.41656639920846161</v>
      </c>
      <c r="H5" s="112">
        <f t="shared" si="2"/>
        <v>0.42306078006388459</v>
      </c>
      <c r="I5" s="112">
        <f t="shared" si="2"/>
        <v>0.4331131321628921</v>
      </c>
      <c r="J5" s="112">
        <f t="shared" si="2"/>
        <v>0.44299594948039106</v>
      </c>
      <c r="K5" s="112">
        <f t="shared" si="2"/>
        <v>0.45271348500593117</v>
      </c>
      <c r="L5" s="112">
        <f t="shared" si="2"/>
        <v>0.46226985065340653</v>
      </c>
      <c r="M5" s="112">
        <f t="shared" si="2"/>
        <v>0.47166902306247738</v>
      </c>
      <c r="N5" s="112">
        <f t="shared" si="2"/>
        <v>0.48159353284144346</v>
      </c>
      <c r="O5" s="112">
        <f t="shared" si="2"/>
        <v>0.4914574527739734</v>
      </c>
      <c r="P5" s="112">
        <f t="shared" si="2"/>
        <v>0.50126133602955636</v>
      </c>
      <c r="Q5" s="112">
        <f t="shared" si="2"/>
        <v>0.51100572906438813</v>
      </c>
      <c r="R5" s="112">
        <f t="shared" si="2"/>
        <v>0.52069117172290091</v>
      </c>
      <c r="S5" s="112">
        <f t="shared" si="2"/>
        <v>0.52976987614251136</v>
      </c>
      <c r="T5" s="112">
        <f t="shared" si="2"/>
        <v>0.53887947674749437</v>
      </c>
      <c r="U5" s="112">
        <f t="shared" si="2"/>
        <v>0.54802013152316653</v>
      </c>
      <c r="V5" s="112">
        <f t="shared" si="2"/>
        <v>0.55719199953381293</v>
      </c>
      <c r="W5" s="112">
        <f t="shared" si="2"/>
        <v>0.56639524093190396</v>
      </c>
      <c r="X5" s="112">
        <f t="shared" si="2"/>
        <v>0.57493629457315265</v>
      </c>
      <c r="Y5" s="112">
        <f t="shared" si="2"/>
        <v>0.58342236167413164</v>
      </c>
      <c r="Z5" s="112">
        <f t="shared" si="2"/>
        <v>0.59185397152871899</v>
      </c>
      <c r="AA5" s="112">
        <f t="shared" si="2"/>
        <v>0.60023164665928963</v>
      </c>
      <c r="AB5" s="112">
        <f t="shared" si="2"/>
        <v>0.60855590292467143</v>
      </c>
      <c r="AC5" s="112">
        <f t="shared" si="2"/>
        <v>0.61699942179915923</v>
      </c>
      <c r="AD5" s="112">
        <f t="shared" si="2"/>
        <v>0.62544923056575186</v>
      </c>
      <c r="AE5" s="112">
        <f t="shared" si="2"/>
        <v>0.63390533625542467</v>
      </c>
      <c r="AF5" s="112">
        <f t="shared" si="2"/>
        <v>0.64236774590964552</v>
      </c>
      <c r="AG5" s="112">
        <f t="shared" si="2"/>
        <v>0.65083646658038208</v>
      </c>
      <c r="AH5" s="112">
        <f t="shared" si="2"/>
        <v>0.65887246273807054</v>
      </c>
      <c r="AI5" s="112">
        <f t="shared" si="2"/>
        <v>0.66693945683085987</v>
      </c>
      <c r="AJ5" s="112">
        <f t="shared" si="2"/>
        <v>0.6750376285618136</v>
      </c>
      <c r="AK5" s="112">
        <f t="shared" si="2"/>
        <v>0.6831671590257421</v>
      </c>
      <c r="AL5" s="112">
        <f t="shared" si="2"/>
        <v>0.69132823072269067</v>
      </c>
    </row>
    <row r="6" spans="1:39" x14ac:dyDescent="0.25">
      <c r="A6" t="s">
        <v>869</v>
      </c>
      <c r="B6" t="s">
        <v>1123</v>
      </c>
      <c r="C6" s="37">
        <f t="shared" ref="C6:AL6" si="3">C29/(C104*265)</f>
        <v>0.44294686939305355</v>
      </c>
      <c r="D6" s="37">
        <f t="shared" si="3"/>
        <v>0.44135711448991494</v>
      </c>
      <c r="E6" s="37">
        <f t="shared" si="3"/>
        <v>0.45287540032345014</v>
      </c>
      <c r="F6" s="37">
        <f t="shared" si="3"/>
        <v>0.46369418457125494</v>
      </c>
      <c r="G6" s="37">
        <f t="shared" si="3"/>
        <v>0.47387531012493161</v>
      </c>
      <c r="H6" s="37">
        <f t="shared" si="3"/>
        <v>0.48347353852833475</v>
      </c>
      <c r="I6" s="37">
        <f t="shared" si="3"/>
        <v>0.49123214622934896</v>
      </c>
      <c r="J6" s="37">
        <f t="shared" si="3"/>
        <v>0.4985052434828583</v>
      </c>
      <c r="K6" s="37">
        <f t="shared" si="3"/>
        <v>0.50533702033439709</v>
      </c>
      <c r="L6" s="37">
        <f t="shared" si="3"/>
        <v>0.5117664619723119</v>
      </c>
      <c r="M6" s="37">
        <f t="shared" si="3"/>
        <v>0.51782809311631506</v>
      </c>
      <c r="N6" s="37">
        <f t="shared" si="3"/>
        <v>0.52291358055078174</v>
      </c>
      <c r="O6" s="37">
        <f t="shared" si="3"/>
        <v>0.52768426310899408</v>
      </c>
      <c r="P6" s="37">
        <f t="shared" si="3"/>
        <v>0.53216849407869837</v>
      </c>
      <c r="Q6" s="37">
        <f t="shared" si="3"/>
        <v>0.53639132109204313</v>
      </c>
      <c r="R6" s="37">
        <f t="shared" si="3"/>
        <v>0.54037495423176851</v>
      </c>
      <c r="S6" s="37">
        <f t="shared" si="3"/>
        <v>0.54495627295631266</v>
      </c>
      <c r="T6" s="37">
        <f t="shared" si="3"/>
        <v>0.54926486886463421</v>
      </c>
      <c r="U6" s="37">
        <f t="shared" si="3"/>
        <v>0.55332439057185756</v>
      </c>
      <c r="V6" s="37">
        <f t="shared" si="3"/>
        <v>0.55715582931291552</v>
      </c>
      <c r="W6" s="37">
        <f t="shared" si="3"/>
        <v>0.56077788200351841</v>
      </c>
      <c r="X6" s="37">
        <f t="shared" si="3"/>
        <v>0.56504610376742381</v>
      </c>
      <c r="Y6" s="37">
        <f t="shared" si="3"/>
        <v>0.56905468095678924</v>
      </c>
      <c r="Z6" s="37">
        <f t="shared" si="3"/>
        <v>0.57282660628302107</v>
      </c>
      <c r="AA6" s="37">
        <f t="shared" si="3"/>
        <v>0.57638223548358836</v>
      </c>
      <c r="AB6" s="37">
        <f t="shared" si="3"/>
        <v>0.57973965481973855</v>
      </c>
      <c r="AC6" s="37">
        <f t="shared" si="3"/>
        <v>0.5828340864875643</v>
      </c>
      <c r="AD6" s="37">
        <f t="shared" si="3"/>
        <v>0.58573668319729832</v>
      </c>
      <c r="AE6" s="37">
        <f t="shared" si="3"/>
        <v>0.58846474743659005</v>
      </c>
      <c r="AF6" s="37">
        <f t="shared" si="3"/>
        <v>0.59103356163667686</v>
      </c>
      <c r="AG6" s="37">
        <f t="shared" si="3"/>
        <v>0.59345667461260387</v>
      </c>
      <c r="AH6" s="37">
        <f t="shared" si="3"/>
        <v>0.59629566221923969</v>
      </c>
      <c r="AI6" s="37">
        <f t="shared" si="3"/>
        <v>0.59895572701302435</v>
      </c>
      <c r="AJ6" s="37">
        <f t="shared" si="3"/>
        <v>0.60145326677285738</v>
      </c>
      <c r="AK6" s="37">
        <f t="shared" si="3"/>
        <v>0.60380273492786474</v>
      </c>
      <c r="AL6" s="37">
        <f t="shared" si="3"/>
        <v>0.60601692044707933</v>
      </c>
    </row>
    <row r="7" spans="1:39" x14ac:dyDescent="0.25">
      <c r="A7" t="s">
        <v>890</v>
      </c>
      <c r="B7" t="s">
        <v>1123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25">
      <c r="A8" t="s">
        <v>887</v>
      </c>
      <c r="B8" t="s">
        <v>1126</v>
      </c>
      <c r="C8" s="37">
        <f t="shared" ref="C8:AL8" si="5">C17/C51</f>
        <v>0.33117777945874088</v>
      </c>
      <c r="D8" s="37">
        <f t="shared" si="5"/>
        <v>0.33117777945874088</v>
      </c>
      <c r="E8" s="37">
        <f t="shared" si="5"/>
        <v>0.33117777945874088</v>
      </c>
      <c r="F8" s="37">
        <f t="shared" si="5"/>
        <v>0.33117777945874094</v>
      </c>
      <c r="G8" s="37">
        <f t="shared" si="5"/>
        <v>0.33117777945874094</v>
      </c>
      <c r="H8" s="37">
        <f t="shared" si="5"/>
        <v>0.33117777945874094</v>
      </c>
      <c r="I8" s="37">
        <f t="shared" si="5"/>
        <v>0.33117777945874088</v>
      </c>
      <c r="J8" s="37">
        <f t="shared" si="5"/>
        <v>0.33117777945874094</v>
      </c>
      <c r="K8" s="37">
        <f t="shared" si="5"/>
        <v>0.33117777945874094</v>
      </c>
      <c r="L8" s="37">
        <f t="shared" si="5"/>
        <v>0.331177779458741</v>
      </c>
      <c r="M8" s="37">
        <f t="shared" si="5"/>
        <v>0.33117777945874094</v>
      </c>
      <c r="N8" s="37">
        <f t="shared" si="5"/>
        <v>0.33117777945874094</v>
      </c>
      <c r="O8" s="37">
        <f t="shared" si="5"/>
        <v>0.33117777945874094</v>
      </c>
      <c r="P8" s="37">
        <f t="shared" si="5"/>
        <v>0.33117777945874094</v>
      </c>
      <c r="Q8" s="37">
        <f t="shared" si="5"/>
        <v>0.33117777945874094</v>
      </c>
      <c r="R8" s="37">
        <f t="shared" si="5"/>
        <v>0.33117777945874094</v>
      </c>
      <c r="S8" s="37">
        <f t="shared" si="5"/>
        <v>0.33117777945874088</v>
      </c>
      <c r="T8" s="37">
        <f t="shared" si="5"/>
        <v>0.33117777945874094</v>
      </c>
      <c r="U8" s="37">
        <f t="shared" si="5"/>
        <v>0.33117777945874094</v>
      </c>
      <c r="V8" s="37">
        <f t="shared" si="5"/>
        <v>0.331177779458741</v>
      </c>
      <c r="W8" s="37">
        <f t="shared" si="5"/>
        <v>0.33117777945874088</v>
      </c>
      <c r="X8" s="37">
        <f t="shared" si="5"/>
        <v>0.331177779458741</v>
      </c>
      <c r="Y8" s="37">
        <f t="shared" si="5"/>
        <v>0.33117777945874083</v>
      </c>
      <c r="Z8" s="37">
        <f t="shared" si="5"/>
        <v>0.331177779458741</v>
      </c>
      <c r="AA8" s="37">
        <f t="shared" si="5"/>
        <v>0.33117777945874088</v>
      </c>
      <c r="AB8" s="37">
        <f t="shared" si="5"/>
        <v>0.33117777945874088</v>
      </c>
      <c r="AC8" s="37">
        <f t="shared" si="5"/>
        <v>0.331177779458741</v>
      </c>
      <c r="AD8" s="37">
        <f t="shared" si="5"/>
        <v>0.331177779458741</v>
      </c>
      <c r="AE8" s="37">
        <f t="shared" si="5"/>
        <v>0.331177779458741</v>
      </c>
      <c r="AF8" s="37">
        <f t="shared" si="5"/>
        <v>0.33117777945874077</v>
      </c>
      <c r="AG8" s="37">
        <f t="shared" si="5"/>
        <v>0.33117777945874088</v>
      </c>
      <c r="AH8" s="37">
        <f t="shared" si="5"/>
        <v>0.33117777945874094</v>
      </c>
      <c r="AI8" s="37">
        <f t="shared" si="5"/>
        <v>0.33117777945874088</v>
      </c>
      <c r="AJ8" s="37">
        <f t="shared" si="5"/>
        <v>0.33117777945874094</v>
      </c>
      <c r="AK8" s="37">
        <f t="shared" si="5"/>
        <v>0.33117777945874083</v>
      </c>
      <c r="AL8" s="37">
        <f t="shared" si="5"/>
        <v>0.33117777945874088</v>
      </c>
    </row>
    <row r="9" spans="1:39" x14ac:dyDescent="0.25">
      <c r="A9" t="s">
        <v>890</v>
      </c>
      <c r="B9" t="s">
        <v>1480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 x14ac:dyDescent="0.25">
      <c r="A10" t="s">
        <v>868</v>
      </c>
      <c r="B10" s="4" t="s">
        <v>1124</v>
      </c>
      <c r="C10" s="112">
        <f>SUM(C21,C23)/(C89*28)</f>
        <v>0.70549291334300146</v>
      </c>
      <c r="D10" s="112">
        <f t="shared" ref="D10:AL10" si="7">SUM(D21,D23)/(D89*28)</f>
        <v>0.74815770070529797</v>
      </c>
      <c r="E10" s="112">
        <f t="shared" si="7"/>
        <v>0.76969961768575557</v>
      </c>
      <c r="F10" s="112">
        <f t="shared" si="7"/>
        <v>0.79144039519203779</v>
      </c>
      <c r="G10" s="112">
        <f t="shared" si="7"/>
        <v>0.81338279961332272</v>
      </c>
      <c r="H10" s="112">
        <f t="shared" si="7"/>
        <v>0.83552964888956094</v>
      </c>
      <c r="I10" s="112">
        <f t="shared" si="7"/>
        <v>0.81068951613665641</v>
      </c>
      <c r="J10" s="112">
        <f t="shared" si="7"/>
        <v>0.78616015601605338</v>
      </c>
      <c r="K10" s="112">
        <f t="shared" si="7"/>
        <v>0.76193577271119173</v>
      </c>
      <c r="L10" s="112">
        <f t="shared" si="7"/>
        <v>0.7380107136354277</v>
      </c>
      <c r="M10" s="112">
        <f t="shared" si="7"/>
        <v>0.88474373618230218</v>
      </c>
      <c r="N10" s="112">
        <f t="shared" si="7"/>
        <v>0.75152413640579752</v>
      </c>
      <c r="O10" s="112">
        <f t="shared" si="7"/>
        <v>0.78801694171759384</v>
      </c>
      <c r="P10" s="112">
        <f t="shared" si="7"/>
        <v>0.82387489147873305</v>
      </c>
      <c r="Q10" s="112">
        <f t="shared" si="7"/>
        <v>0.85911440944708317</v>
      </c>
      <c r="R10" s="112">
        <f t="shared" si="7"/>
        <v>0.89375135771227954</v>
      </c>
      <c r="S10" s="112">
        <f t="shared" si="7"/>
        <v>0.8918599191932598</v>
      </c>
      <c r="T10" s="112">
        <f t="shared" si="7"/>
        <v>0.88999832451945671</v>
      </c>
      <c r="U10" s="112">
        <f t="shared" si="7"/>
        <v>0.88816587288811832</v>
      </c>
      <c r="V10" s="112">
        <f t="shared" si="7"/>
        <v>0.88636188526804482</v>
      </c>
      <c r="W10" s="112">
        <f t="shared" si="7"/>
        <v>0.88458570356063682</v>
      </c>
      <c r="X10" s="112">
        <f t="shared" si="7"/>
        <v>0.88416124835265208</v>
      </c>
      <c r="Y10" s="112">
        <f t="shared" si="7"/>
        <v>0.88374323620947748</v>
      </c>
      <c r="Z10" s="112">
        <f t="shared" si="7"/>
        <v>0.88333152153135774</v>
      </c>
      <c r="AA10" s="112">
        <f t="shared" si="7"/>
        <v>0.88292596307274662</v>
      </c>
      <c r="AB10" s="112">
        <f t="shared" si="7"/>
        <v>0.88252642378073576</v>
      </c>
      <c r="AC10" s="112">
        <f t="shared" si="7"/>
        <v>0.87881370329709829</v>
      </c>
      <c r="AD10" s="112">
        <f t="shared" si="7"/>
        <v>0.8751606251909082</v>
      </c>
      <c r="AE10" s="112">
        <f t="shared" si="7"/>
        <v>0.87156576374129024</v>
      </c>
      <c r="AF10" s="112">
        <f t="shared" si="7"/>
        <v>0.86802773830966462</v>
      </c>
      <c r="AG10" s="112">
        <f t="shared" si="7"/>
        <v>0.86454521157179842</v>
      </c>
      <c r="AH10" s="112">
        <f t="shared" si="7"/>
        <v>0.85935828859218355</v>
      </c>
      <c r="AI10" s="112">
        <f t="shared" si="7"/>
        <v>0.85425624450794102</v>
      </c>
      <c r="AJ10" s="112">
        <f t="shared" si="7"/>
        <v>0.84923701278793096</v>
      </c>
      <c r="AK10" s="112">
        <f t="shared" si="7"/>
        <v>0.84429859344556957</v>
      </c>
      <c r="AL10" s="112">
        <f t="shared" si="7"/>
        <v>0.83943905038172772</v>
      </c>
    </row>
    <row r="11" spans="1:39" x14ac:dyDescent="0.25">
      <c r="A11" t="s">
        <v>868</v>
      </c>
      <c r="B11" t="s">
        <v>1127</v>
      </c>
      <c r="C11" s="37">
        <f t="shared" ref="C11:AL11" si="8">SUM(C30:C31)/(C90*28)</f>
        <v>7.8257291404535134E-2</v>
      </c>
      <c r="D11" s="37">
        <f t="shared" si="8"/>
        <v>8.3891765216461481E-2</v>
      </c>
      <c r="E11" s="37">
        <f t="shared" si="8"/>
        <v>8.6087462581982049E-2</v>
      </c>
      <c r="F11" s="37">
        <f t="shared" si="8"/>
        <v>8.8246040859822864E-2</v>
      </c>
      <c r="G11" s="37">
        <f t="shared" si="8"/>
        <v>9.0368433428579531E-2</v>
      </c>
      <c r="H11" s="37">
        <f t="shared" si="8"/>
        <v>9.2455542633252299E-2</v>
      </c>
      <c r="I11" s="37">
        <f t="shared" si="8"/>
        <v>9.5233153124152023E-2</v>
      </c>
      <c r="J11" s="37">
        <f t="shared" si="8"/>
        <v>9.7956755512366808E-2</v>
      </c>
      <c r="K11" s="37">
        <f t="shared" si="8"/>
        <v>0.100627909838561</v>
      </c>
      <c r="L11" s="37">
        <f t="shared" si="8"/>
        <v>0.10324811663338083</v>
      </c>
      <c r="M11" s="37">
        <f t="shared" si="8"/>
        <v>0.10581881972826976</v>
      </c>
      <c r="N11" s="37">
        <f t="shared" si="8"/>
        <v>0.10968395047623002</v>
      </c>
      <c r="O11" s="37">
        <f t="shared" si="8"/>
        <v>0.11346943877156397</v>
      </c>
      <c r="P11" s="37">
        <f t="shared" si="8"/>
        <v>0.11717772110528361</v>
      </c>
      <c r="Q11" s="37">
        <f t="shared" si="8"/>
        <v>0.12081113558600623</v>
      </c>
      <c r="R11" s="37">
        <f t="shared" si="8"/>
        <v>0.12437192685601996</v>
      </c>
      <c r="S11" s="37">
        <f t="shared" si="8"/>
        <v>0.12704303581622195</v>
      </c>
      <c r="T11" s="37">
        <f t="shared" si="8"/>
        <v>0.12965748756235579</v>
      </c>
      <c r="U11" s="37">
        <f t="shared" si="8"/>
        <v>0.1322170658214902</v>
      </c>
      <c r="V11" s="37">
        <f t="shared" si="8"/>
        <v>0.13472348022269559</v>
      </c>
      <c r="W11" s="37">
        <f t="shared" si="8"/>
        <v>0.13717837010513784</v>
      </c>
      <c r="X11" s="37">
        <f t="shared" si="8"/>
        <v>0.13711422984788055</v>
      </c>
      <c r="Y11" s="37">
        <f t="shared" si="8"/>
        <v>0.13705144898063942</v>
      </c>
      <c r="Z11" s="37">
        <f t="shared" si="8"/>
        <v>0.13698998474016469</v>
      </c>
      <c r="AA11" s="37">
        <f t="shared" si="8"/>
        <v>0.13692979613823669</v>
      </c>
      <c r="AB11" s="37">
        <f t="shared" si="8"/>
        <v>0.13687084387051396</v>
      </c>
      <c r="AC11" s="37">
        <f t="shared" si="8"/>
        <v>0.1362531240006993</v>
      </c>
      <c r="AD11" s="37">
        <f t="shared" si="8"/>
        <v>0.13564806851432701</v>
      </c>
      <c r="AE11" s="37">
        <f t="shared" si="8"/>
        <v>0.13505529189883056</v>
      </c>
      <c r="AF11" s="37">
        <f t="shared" si="8"/>
        <v>0.13447442413149385</v>
      </c>
      <c r="AG11" s="37">
        <f t="shared" si="8"/>
        <v>0.13390510990921309</v>
      </c>
      <c r="AH11" s="37">
        <f t="shared" si="8"/>
        <v>0.13326687365737716</v>
      </c>
      <c r="AI11" s="37">
        <f t="shared" si="8"/>
        <v>0.13264116129001263</v>
      </c>
      <c r="AJ11" s="37">
        <f t="shared" si="8"/>
        <v>0.13202760776106429</v>
      </c>
      <c r="AK11" s="37">
        <f t="shared" si="8"/>
        <v>0.13142586207510559</v>
      </c>
      <c r="AL11" s="37">
        <f t="shared" si="8"/>
        <v>0.13083558661777139</v>
      </c>
    </row>
    <row r="12" spans="1:39" x14ac:dyDescent="0.25">
      <c r="AM12" s="37"/>
    </row>
    <row r="14" spans="1:39" x14ac:dyDescent="0.25">
      <c r="B14" s="216" t="s">
        <v>4947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100795610636146.14</v>
      </c>
      <c r="D16">
        <f>SUM('PERAC-livestock'!D3:D74)</f>
        <v>99948919920593.609</v>
      </c>
      <c r="E16">
        <f>SUM('PERAC-livestock'!E3:E74)</f>
        <v>98505529755430.594</v>
      </c>
      <c r="F16">
        <f>SUM('PERAC-livestock'!F3:F74)</f>
        <v>100693608045813.25</v>
      </c>
      <c r="G16">
        <f>SUM('PERAC-livestock'!G3:G74)</f>
        <v>101655284398936.34</v>
      </c>
      <c r="H16">
        <f>SUM('PERAC-livestock'!H3:H74)</f>
        <v>92807182953279.031</v>
      </c>
      <c r="I16">
        <f>SUM('PERAC-livestock'!I3:I74)</f>
        <v>92800860180668.922</v>
      </c>
      <c r="J16">
        <f>SUM('PERAC-livestock'!J3:J74)</f>
        <v>92794537408058.781</v>
      </c>
      <c r="K16">
        <f>SUM('PERAC-livestock'!K3:K74)</f>
        <v>92788214635448.672</v>
      </c>
      <c r="L16">
        <f>SUM('PERAC-livestock'!L3:L74)</f>
        <v>92781891862838.563</v>
      </c>
      <c r="M16">
        <f>SUM('PERAC-livestock'!M3:M74)</f>
        <v>92775569090228.438</v>
      </c>
      <c r="N16">
        <f>SUM('PERAC-livestock'!N3:N74)</f>
        <v>92621079016953.938</v>
      </c>
      <c r="O16">
        <f>SUM('PERAC-livestock'!O3:O74)</f>
        <v>92466588943679.469</v>
      </c>
      <c r="P16">
        <f>SUM('PERAC-livestock'!P3:P74)</f>
        <v>92312098870404.969</v>
      </c>
      <c r="Q16">
        <f>SUM('PERAC-livestock'!Q3:Q74)</f>
        <v>92157608797130.469</v>
      </c>
      <c r="R16">
        <f>SUM('PERAC-livestock'!R3:R74)</f>
        <v>92003118723855.969</v>
      </c>
      <c r="S16">
        <f>SUM('PERAC-livestock'!S3:S74)</f>
        <v>91722765014995.203</v>
      </c>
      <c r="T16">
        <f>SUM('PERAC-livestock'!T3:T74)</f>
        <v>91442411306134.453</v>
      </c>
      <c r="U16">
        <f>SUM('PERAC-livestock'!U3:U74)</f>
        <v>91162057597273.719</v>
      </c>
      <c r="V16">
        <f>SUM('PERAC-livestock'!V3:V74)</f>
        <v>90881703888412.938</v>
      </c>
      <c r="W16">
        <f>SUM('PERAC-livestock'!W3:W74)</f>
        <v>90601350179552.203</v>
      </c>
      <c r="X16">
        <f>SUM('PERAC-livestock'!X3:X74)</f>
        <v>90234001260743.641</v>
      </c>
      <c r="Y16">
        <f>SUM('PERAC-livestock'!Y3:Y74)</f>
        <v>89866652341935.109</v>
      </c>
      <c r="Z16">
        <f>SUM('PERAC-livestock'!Z3:Z74)</f>
        <v>89499303423126.594</v>
      </c>
      <c r="AA16">
        <f>SUM('PERAC-livestock'!AA3:AA74)</f>
        <v>89131954504318.016</v>
      </c>
      <c r="AB16">
        <f>SUM('PERAC-livestock'!AB3:AB74)</f>
        <v>88764605585509.484</v>
      </c>
      <c r="AC16">
        <f>SUM('PERAC-livestock'!AC3:AC74)</f>
        <v>88281456666573.516</v>
      </c>
      <c r="AD16">
        <f>SUM('PERAC-livestock'!AD3:AD74)</f>
        <v>87798307747637.531</v>
      </c>
      <c r="AE16">
        <f>SUM('PERAC-livestock'!AE3:AE74)</f>
        <v>87315158828701.531</v>
      </c>
      <c r="AF16">
        <f>SUM('PERAC-livestock'!AF3:AF74)</f>
        <v>86832009909765.5</v>
      </c>
      <c r="AG16">
        <f>SUM('PERAC-livestock'!AG3:AG74)</f>
        <v>86348860990829.563</v>
      </c>
      <c r="AH16">
        <f>SUM('PERAC-livestock'!AH3:AH74)</f>
        <v>85813051717655.234</v>
      </c>
      <c r="AI16">
        <f>SUM('PERAC-livestock'!AI3:AI74)</f>
        <v>85277242444480.906</v>
      </c>
      <c r="AJ16">
        <f>SUM('PERAC-livestock'!AJ3:AJ74)</f>
        <v>84741433171306.672</v>
      </c>
      <c r="AK16">
        <f>SUM('PERAC-livestock'!AK3:AK74)</f>
        <v>84205623898132.359</v>
      </c>
      <c r="AL16">
        <f>SUM('PERAC-livestock'!AL3:AL74)</f>
        <v>83669814624958.047</v>
      </c>
    </row>
    <row r="17" spans="2:38" x14ac:dyDescent="0.25">
      <c r="B17" s="2" t="s">
        <v>782</v>
      </c>
      <c r="C17">
        <f>SUM('PERAC-cement'!C3:C74)</f>
        <v>22288264557573.262</v>
      </c>
      <c r="D17">
        <f>SUM('PERAC-cement'!D3:D74)</f>
        <v>21493437886872.281</v>
      </c>
      <c r="E17">
        <f>SUM('PERAC-cement'!E3:E74)</f>
        <v>21559673442764.031</v>
      </c>
      <c r="F17">
        <f>SUM('PERAC-cement'!F3:F74)</f>
        <v>20367433436712.57</v>
      </c>
      <c r="G17">
        <f>SUM('PERAC-cement'!G3:G74)</f>
        <v>21427202330980.543</v>
      </c>
      <c r="H17">
        <f>SUM('PERAC-cement'!H3:H74)</f>
        <v>21096024551521.797</v>
      </c>
      <c r="I17">
        <f>SUM('PERAC-cement'!I3:I74)</f>
        <v>20841054320363.574</v>
      </c>
      <c r="J17">
        <f>SUM('PERAC-cement'!J3:J74)</f>
        <v>21939116151973.453</v>
      </c>
      <c r="K17">
        <f>SUM('PERAC-cement'!K3:K74)</f>
        <v>22060641565682.324</v>
      </c>
      <c r="L17">
        <f>SUM('PERAC-cement'!L3:L74)</f>
        <v>22509224917141.004</v>
      </c>
      <c r="M17">
        <f>SUM('PERAC-cement'!M3:M74)</f>
        <v>22838059354684.941</v>
      </c>
      <c r="N17">
        <f>SUM('PERAC-cement'!N3:N74)</f>
        <v>22989391481564.367</v>
      </c>
      <c r="O17">
        <f>SUM('PERAC-cement'!O3:O74)</f>
        <v>23061626856904.586</v>
      </c>
      <c r="P17">
        <f>SUM('PERAC-cement'!P3:P74)</f>
        <v>23160023466408.758</v>
      </c>
      <c r="Q17">
        <f>SUM('PERAC-cement'!Q3:Q74)</f>
        <v>23329811203659.957</v>
      </c>
      <c r="R17">
        <f>SUM('PERAC-cement'!R3:R74)</f>
        <v>23657171936924.625</v>
      </c>
      <c r="S17">
        <f>SUM('PERAC-cement'!S3:S74)</f>
        <v>24015025520979.75</v>
      </c>
      <c r="T17">
        <f>SUM('PERAC-cement'!T3:T74)</f>
        <v>24298950759697.746</v>
      </c>
      <c r="U17">
        <f>SUM('PERAC-cement'!U3:U74)</f>
        <v>24571078906164.016</v>
      </c>
      <c r="V17">
        <f>SUM('PERAC-cement'!V3:V74)</f>
        <v>24856131797144.277</v>
      </c>
      <c r="W17">
        <f>SUM('PERAC-cement'!W3:W74)</f>
        <v>25193974028354.676</v>
      </c>
      <c r="X17">
        <f>SUM('PERAC-cement'!X3:X74)</f>
        <v>25440636027898.027</v>
      </c>
      <c r="Y17">
        <f>SUM('PERAC-cement'!Y3:Y74)</f>
        <v>25649724534734.254</v>
      </c>
      <c r="Z17">
        <f>SUM('PERAC-cement'!Z3:Z74)</f>
        <v>25847260572296.332</v>
      </c>
      <c r="AA17">
        <f>SUM('PERAC-cement'!AA3:AA74)</f>
        <v>26038655678160.273</v>
      </c>
      <c r="AB17">
        <f>SUM('PERAC-cement'!AB3:AB74)</f>
        <v>26341245351743.047</v>
      </c>
      <c r="AC17">
        <f>SUM('PERAC-cement'!AC3:AC74)</f>
        <v>26681742637221.766</v>
      </c>
      <c r="AD17">
        <f>SUM('PERAC-cement'!AD3:AD74)</f>
        <v>26946230790450.816</v>
      </c>
      <c r="AE17">
        <f>SUM('PERAC-cement'!AE3:AE74)</f>
        <v>27068042592035.816</v>
      </c>
      <c r="AF17">
        <f>SUM('PERAC-cement'!AF3:AF74)</f>
        <v>27241539947245.027</v>
      </c>
      <c r="AG17">
        <f>SUM('PERAC-cement'!AG3:AG74)</f>
        <v>27424898293335.043</v>
      </c>
      <c r="AH17">
        <f>SUM('PERAC-cement'!AH3:AH74)</f>
        <v>27604344163388.09</v>
      </c>
      <c r="AI17">
        <f>SUM('PERAC-cement'!AI3:AI74)</f>
        <v>27800506434106.828</v>
      </c>
      <c r="AJ17">
        <f>SUM('PERAC-cement'!AJ3:AJ74)</f>
        <v>27819977826476.762</v>
      </c>
      <c r="AK17">
        <f>SUM('PERAC-cement'!AK3:AK74)</f>
        <v>27830715880228.188</v>
      </c>
      <c r="AL17">
        <f>SUM('PERAC-cement'!AL3:AL74)</f>
        <v>27919479714190.383</v>
      </c>
    </row>
    <row r="18" spans="2:38" x14ac:dyDescent="0.25">
      <c r="B18" s="2" t="s">
        <v>623</v>
      </c>
      <c r="C18">
        <f>SUM('PERAC-coalmining-mthncptr'!C3:C74)</f>
        <v>10858300245886.973</v>
      </c>
      <c r="D18">
        <f>SUM('PERAC-coalmining-mthncptr'!D3:D74)</f>
        <v>10594050784488.053</v>
      </c>
      <c r="E18">
        <f>SUM('PERAC-coalmining-mthncptr'!E3:E74)</f>
        <v>10500781053523.652</v>
      </c>
      <c r="F18">
        <f>SUM('PERAC-coalmining-mthncptr'!F3:F74)</f>
        <v>9896327297603.1465</v>
      </c>
      <c r="G18">
        <f>SUM('PERAC-coalmining-mthncptr'!G3:G74)</f>
        <v>8763638827556.5557</v>
      </c>
      <c r="H18">
        <f>SUM('PERAC-coalmining-mthncptr'!H3:H74)</f>
        <v>7556960812741.5576</v>
      </c>
      <c r="I18">
        <f>SUM('PERAC-coalmining-mthncptr'!I3:I74)</f>
        <v>8953765669709.7969</v>
      </c>
      <c r="J18">
        <f>SUM('PERAC-coalmining-mthncptr'!J3:J74)</f>
        <v>8927687011774.0215</v>
      </c>
      <c r="K18">
        <f>SUM('PERAC-coalmining-mthncptr'!K3:K74)</f>
        <v>8850575042977.5449</v>
      </c>
      <c r="L18">
        <f>SUM('PERAC-coalmining-mthncptr'!L3:L74)</f>
        <v>7711893183047.7158</v>
      </c>
      <c r="M18">
        <f>SUM('PERAC-coalmining-mthncptr'!M3:M74)</f>
        <v>7493683546602.457</v>
      </c>
      <c r="N18">
        <f>SUM('PERAC-coalmining-mthncptr'!N3:N74)</f>
        <v>7508866973338.2217</v>
      </c>
      <c r="O18">
        <f>SUM('PERAC-coalmining-mthncptr'!O3:O74)</f>
        <v>7280914472227.4023</v>
      </c>
      <c r="P18">
        <f>SUM('PERAC-coalmining-mthncptr'!P3:P74)</f>
        <v>7238780280972.4678</v>
      </c>
      <c r="Q18">
        <f>SUM('PERAC-coalmining-mthncptr'!Q3:Q74)</f>
        <v>7150649098427.5391</v>
      </c>
      <c r="R18">
        <f>SUM('PERAC-coalmining-mthncptr'!R3:R74)</f>
        <v>6992384652591.7686</v>
      </c>
      <c r="S18">
        <f>SUM('PERAC-coalmining-mthncptr'!S3:S74)</f>
        <v>6887508701030.2266</v>
      </c>
      <c r="T18">
        <f>SUM('PERAC-coalmining-mthncptr'!T3:T74)</f>
        <v>6723819671045.2061</v>
      </c>
      <c r="U18">
        <f>SUM('PERAC-coalmining-mthncptr'!U3:U74)</f>
        <v>6594679305005.3525</v>
      </c>
      <c r="V18">
        <f>SUM('PERAC-coalmining-mthncptr'!V3:V74)</f>
        <v>6303592051122.875</v>
      </c>
      <c r="W18">
        <f>SUM('PERAC-coalmining-mthncptr'!W3:W74)</f>
        <v>6058264925909.248</v>
      </c>
      <c r="X18">
        <f>SUM('PERAC-coalmining-mthncptr'!X3:X74)</f>
        <v>5928561882463.4668</v>
      </c>
      <c r="Y18">
        <f>SUM('PERAC-coalmining-mthncptr'!Y3:Y74)</f>
        <v>5791794773872.665</v>
      </c>
      <c r="Z18">
        <f>SUM('PERAC-coalmining-mthncptr'!Z3:Z74)</f>
        <v>5789519219454.1797</v>
      </c>
      <c r="AA18">
        <f>SUM('PERAC-coalmining-mthncptr'!AA3:AA74)</f>
        <v>5730543275453.209</v>
      </c>
      <c r="AB18">
        <f>SUM('PERAC-coalmining-mthncptr'!AB3:AB74)</f>
        <v>5653721621447.2275</v>
      </c>
      <c r="AC18">
        <f>SUM('PERAC-coalmining-mthncptr'!AC3:AC74)</f>
        <v>5635712436929.5322</v>
      </c>
      <c r="AD18">
        <f>SUM('PERAC-coalmining-mthncptr'!AD3:AD74)</f>
        <v>5623377870867.7441</v>
      </c>
      <c r="AE18">
        <f>SUM('PERAC-coalmining-mthncptr'!AE3:AE74)</f>
        <v>5530285684268.8301</v>
      </c>
      <c r="AF18">
        <f>SUM('PERAC-coalmining-mthncptr'!AF3:AF74)</f>
        <v>5490054897233.8135</v>
      </c>
      <c r="AG18">
        <f>SUM('PERAC-coalmining-mthncptr'!AG3:AG74)</f>
        <v>5381474816428.6357</v>
      </c>
      <c r="AH18">
        <f>SUM('PERAC-coalmining-mthncptr'!AH3:AH74)</f>
        <v>5326436996090.707</v>
      </c>
      <c r="AI18">
        <f>SUM('PERAC-coalmining-mthncptr'!AI3:AI74)</f>
        <v>5252727864798.7217</v>
      </c>
      <c r="AJ18">
        <f>SUM('PERAC-coalmining-mthncptr'!AJ3:AJ74)</f>
        <v>5201029399971.1738</v>
      </c>
      <c r="AK18">
        <f>SUM('PERAC-coalmining-mthncptr'!AK3:AK74)</f>
        <v>5168102963660.1221</v>
      </c>
      <c r="AL18">
        <f>SUM('PERAC-coalmining-mthncptr'!AL3:AL74)</f>
        <v>5199955564799.5576</v>
      </c>
    </row>
    <row r="19" spans="2:38" x14ac:dyDescent="0.25">
      <c r="B19" s="2" t="s">
        <v>624</v>
      </c>
      <c r="C19">
        <f>SUM('PERAC-coalmining-mthndstr'!C3:C74)</f>
        <v>37686647541445.508</v>
      </c>
      <c r="D19">
        <f>SUM('PERAC-coalmining-mthndstr'!D3:D74)</f>
        <v>36814463063240.125</v>
      </c>
      <c r="E19">
        <f>SUM('PERAC-coalmining-mthndstr'!E3:E74)</f>
        <v>36537203942676.375</v>
      </c>
      <c r="F19">
        <f>SUM('PERAC-coalmining-mthndstr'!F3:F74)</f>
        <v>34480504146747.18</v>
      </c>
      <c r="G19">
        <f>SUM('PERAC-coalmining-mthndstr'!G3:G74)</f>
        <v>30577410144748.102</v>
      </c>
      <c r="H19">
        <f>SUM('PERAC-coalmining-mthndstr'!H3:H74)</f>
        <v>26406654721499.879</v>
      </c>
      <c r="I19">
        <f>SUM('PERAC-coalmining-mthndstr'!I3:I74)</f>
        <v>31325078443549.379</v>
      </c>
      <c r="J19">
        <f>SUM('PERAC-coalmining-mthndstr'!J3:J74)</f>
        <v>31272970123980.75</v>
      </c>
      <c r="K19">
        <f>SUM('PERAC-coalmining-mthndstr'!K3:K74)</f>
        <v>31043489118980.813</v>
      </c>
      <c r="L19">
        <f>SUM('PERAC-coalmining-mthndstr'!L3:L74)</f>
        <v>27086683231042.617</v>
      </c>
      <c r="M19">
        <f>SUM('PERAC-coalmining-mthndstr'!M3:M74)</f>
        <v>26358144449860.512</v>
      </c>
      <c r="N19">
        <f>SUM('PERAC-coalmining-mthndstr'!N3:N74)</f>
        <v>26601963457596.422</v>
      </c>
      <c r="O19">
        <f>SUM('PERAC-coalmining-mthndstr'!O3:O74)</f>
        <v>25993061820689.492</v>
      </c>
      <c r="P19">
        <f>SUM('PERAC-coalmining-mthndstr'!P3:P74)</f>
        <v>26055783333023.453</v>
      </c>
      <c r="Q19">
        <f>SUM('PERAC-coalmining-mthndstr'!Q3:Q74)</f>
        <v>25966435650912.855</v>
      </c>
      <c r="R19">
        <f>SUM('PERAC-coalmining-mthndstr'!R3:R74)</f>
        <v>25633688162628.203</v>
      </c>
      <c r="S19">
        <f>SUM('PERAC-coalmining-mthndstr'!S3:S74)</f>
        <v>25573654508440.852</v>
      </c>
      <c r="T19">
        <f>SUM('PERAC-coalmining-mthndstr'!T3:T74)</f>
        <v>25295747131378.645</v>
      </c>
      <c r="U19">
        <f>SUM('PERAC-coalmining-mthndstr'!U3:U74)</f>
        <v>25147169912393.305</v>
      </c>
      <c r="V19">
        <f>SUM('PERAC-coalmining-mthndstr'!V3:V74)</f>
        <v>24373524904843.129</v>
      </c>
      <c r="W19">
        <f>SUM('PERAC-coalmining-mthndstr'!W3:W74)</f>
        <v>23762510389246.664</v>
      </c>
      <c r="X19">
        <f>SUM('PERAC-coalmining-mthndstr'!X3:X74)</f>
        <v>23360673843230.168</v>
      </c>
      <c r="Y19">
        <f>SUM('PERAC-coalmining-mthndstr'!Y3:Y74)</f>
        <v>22928836644017.898</v>
      </c>
      <c r="Z19">
        <f>SUM('PERAC-coalmining-mthndstr'!Z3:Z74)</f>
        <v>23029600023623.781</v>
      </c>
      <c r="AA19">
        <f>SUM('PERAC-coalmining-mthndstr'!AA3:AA74)</f>
        <v>22906475732839.563</v>
      </c>
      <c r="AB19">
        <f>SUM('PERAC-coalmining-mthndstr'!AB3:AB74)</f>
        <v>22712264674869.051</v>
      </c>
      <c r="AC19">
        <f>SUM('PERAC-coalmining-mthndstr'!AC3:AC74)</f>
        <v>22678170430023.09</v>
      </c>
      <c r="AD19">
        <f>SUM('PERAC-coalmining-mthndstr'!AD3:AD74)</f>
        <v>22667176760019.324</v>
      </c>
      <c r="AE19">
        <f>SUM('PERAC-coalmining-mthndstr'!AE3:AE74)</f>
        <v>22330406809150.398</v>
      </c>
      <c r="AF19">
        <f>SUM('PERAC-coalmining-mthndstr'!AF3:AF74)</f>
        <v>22206633219005.422</v>
      </c>
      <c r="AG19">
        <f>SUM('PERAC-coalmining-mthndstr'!AG3:AG74)</f>
        <v>21805823887438.891</v>
      </c>
      <c r="AH19">
        <f>SUM('PERAC-coalmining-mthndstr'!AH3:AH74)</f>
        <v>21655422433472.012</v>
      </c>
      <c r="AI19">
        <f>SUM('PERAC-coalmining-mthndstr'!AI3:AI74)</f>
        <v>21428807207145.648</v>
      </c>
      <c r="AJ19">
        <f>SUM('PERAC-coalmining-mthndstr'!AJ3:AJ74)</f>
        <v>21291723743065.863</v>
      </c>
      <c r="AK19">
        <f>SUM('PERAC-coalmining-mthndstr'!AK3:AK74)</f>
        <v>21231805763384.625</v>
      </c>
      <c r="AL19">
        <f>SUM('PERAC-coalmining-mthndstr'!AL3:AL74)</f>
        <v>21439575967929.457</v>
      </c>
    </row>
    <row r="20" spans="2:38" x14ac:dyDescent="0.25">
      <c r="B20" s="224" t="s">
        <v>682</v>
      </c>
      <c r="C20" s="225">
        <f>SUM('PERAC-ngpProd-mthncptr'!C3:C74)</f>
        <v>61226190176231.219</v>
      </c>
      <c r="D20" s="225">
        <f>SUM('PERAC-ngpProd-mthncptr'!D3:D74)</f>
        <v>62307280227961.813</v>
      </c>
      <c r="E20" s="225">
        <f>SUM('PERAC-ngpProd-mthncptr'!E3:E74)</f>
        <v>65011520975082.141</v>
      </c>
      <c r="F20" s="225">
        <f>SUM('PERAC-ngpProd-mthncptr'!F3:F74)</f>
        <v>66675433921214.406</v>
      </c>
      <c r="G20" s="225">
        <f>SUM('PERAC-ngpProd-mthncptr'!G3:G74)</f>
        <v>68303053066187.5</v>
      </c>
      <c r="H20" s="225">
        <f>SUM('PERAC-ngpProd-mthncptr'!H3:H74)</f>
        <v>65587002346036.266</v>
      </c>
      <c r="I20" s="225">
        <f>SUM('PERAC-ngpProd-mthncptr'!I3:I74)</f>
        <v>68248783278226.258</v>
      </c>
      <c r="J20" s="225">
        <f>SUM('PERAC-ngpProd-mthncptr'!J3:J74)</f>
        <v>71750069019724.031</v>
      </c>
      <c r="K20" s="225">
        <f>SUM('PERAC-ngpProd-mthncptr'!K3:K74)</f>
        <v>73992850412845.484</v>
      </c>
      <c r="L20" s="225">
        <f>SUM('PERAC-ngpProd-mthncptr'!L3:L74)</f>
        <v>76064540900216.125</v>
      </c>
      <c r="M20" s="225">
        <f>SUM('PERAC-ngpProd-mthncptr'!M3:M74)</f>
        <v>77903857637472.141</v>
      </c>
      <c r="N20" s="225">
        <f>SUM('PERAC-ngpProd-mthncptr'!N3:N74)</f>
        <v>79570980562702.422</v>
      </c>
      <c r="O20" s="225">
        <f>SUM('PERAC-ngpProd-mthncptr'!O3:O74)</f>
        <v>81111760905058.484</v>
      </c>
      <c r="P20" s="225">
        <f>SUM('PERAC-ngpProd-mthncptr'!P3:P74)</f>
        <v>84165872244437.766</v>
      </c>
      <c r="Q20" s="225">
        <f>SUM('PERAC-ngpProd-mthncptr'!Q3:Q74)</f>
        <v>86477858358058.422</v>
      </c>
      <c r="R20" s="225">
        <f>SUM('PERAC-ngpProd-mthncptr'!R3:R74)</f>
        <v>88345548452351.234</v>
      </c>
      <c r="S20" s="225">
        <f>SUM('PERAC-ngpProd-mthncptr'!S3:S74)</f>
        <v>90549651350156.813</v>
      </c>
      <c r="T20" s="225">
        <f>SUM('PERAC-ngpProd-mthncptr'!T3:T74)</f>
        <v>92830700337323.531</v>
      </c>
      <c r="U20" s="225">
        <f>SUM('PERAC-ngpProd-mthncptr'!U3:U74)</f>
        <v>95083772508190.656</v>
      </c>
      <c r="V20" s="225">
        <f>SUM('PERAC-ngpProd-mthncptr'!V3:V74)</f>
        <v>96308781689780.828</v>
      </c>
      <c r="W20" s="225">
        <f>SUM('PERAC-ngpProd-mthncptr'!W3:W74)</f>
        <v>97604122511664.328</v>
      </c>
      <c r="X20" s="225">
        <f>SUM('PERAC-ngpProd-mthncptr'!X3:X74)</f>
        <v>99001499197032.188</v>
      </c>
      <c r="Y20" s="225">
        <f>SUM('PERAC-ngpProd-mthncptr'!Y3:Y74)</f>
        <v>100820577136234.88</v>
      </c>
      <c r="Z20" s="225">
        <f>SUM('PERAC-ngpProd-mthncptr'!Z3:Z74)</f>
        <v>102919623226165.72</v>
      </c>
      <c r="AA20" s="225">
        <f>SUM('PERAC-ngpProd-mthncptr'!AA3:AA74)</f>
        <v>105136638762309.53</v>
      </c>
      <c r="AB20" s="225">
        <f>SUM('PERAC-ngpProd-mthncptr'!AB3:AB74)</f>
        <v>107418048885358.55</v>
      </c>
      <c r="AC20" s="225">
        <f>SUM('PERAC-ngpProd-mthncptr'!AC3:AC74)</f>
        <v>109305237873833.61</v>
      </c>
      <c r="AD20" s="225">
        <f>SUM('PERAC-ngpProd-mthncptr'!AD3:AD74)</f>
        <v>111393783483368.72</v>
      </c>
      <c r="AE20" s="225">
        <f>SUM('PERAC-ngpProd-mthncptr'!AE3:AE74)</f>
        <v>113924226300662.63</v>
      </c>
      <c r="AF20" s="225">
        <f>SUM('PERAC-ngpProd-mthncptr'!AF3:AF74)</f>
        <v>116429421452432.69</v>
      </c>
      <c r="AG20" s="225">
        <f>SUM('PERAC-ngpProd-mthncptr'!AG3:AG74)</f>
        <v>118700795034210.16</v>
      </c>
      <c r="AH20" s="225">
        <f>SUM('PERAC-ngpProd-mthncptr'!AH3:AH74)</f>
        <v>120960630816639.19</v>
      </c>
      <c r="AI20" s="225">
        <f>SUM('PERAC-ngpProd-mthncptr'!AI3:AI74)</f>
        <v>123343469569236.92</v>
      </c>
      <c r="AJ20" s="225">
        <f>SUM('PERAC-ngpProd-mthncptr'!AJ3:AJ74)</f>
        <v>125497901346922.22</v>
      </c>
      <c r="AK20" s="225">
        <f>SUM('PERAC-ngpProd-mthncptr'!AK3:AK74)</f>
        <v>127601497621976.38</v>
      </c>
      <c r="AL20" s="225">
        <f>SUM('PERAC-ngpProd-mthncptr'!AL3:AL74)</f>
        <v>130355777293705.22</v>
      </c>
    </row>
    <row r="21" spans="2:38" x14ac:dyDescent="0.25">
      <c r="B21" s="224" t="s">
        <v>684</v>
      </c>
      <c r="C21" s="225">
        <f>SUM('PERAC-ngpPrcsTnD-mthncptr'!C3:C74)</f>
        <v>49700564759187.766</v>
      </c>
      <c r="D21" s="225">
        <f>SUM('PERAC-ngpPrcsTnD-mthncptr'!D3:D74)</f>
        <v>52957594686723.813</v>
      </c>
      <c r="E21" s="225">
        <f>SUM('PERAC-ngpPrcsTnD-mthncptr'!E3:E74)</f>
        <v>52758290594652.445</v>
      </c>
      <c r="F21" s="225">
        <f>SUM('PERAC-ngpPrcsTnD-mthncptr'!F3:F74)</f>
        <v>56287240906057.727</v>
      </c>
      <c r="G21" s="225">
        <f>SUM('PERAC-ngpPrcsTnD-mthncptr'!G3:G74)</f>
        <v>59123168938293.203</v>
      </c>
      <c r="H21" s="225">
        <f>SUM('PERAC-ngpPrcsTnD-mthncptr'!H3:H74)</f>
        <v>61762351645916.344</v>
      </c>
      <c r="I21" s="225">
        <f>SUM('PERAC-ngpPrcsTnD-mthncptr'!I3:I74)</f>
        <v>58918878994082.688</v>
      </c>
      <c r="J21" s="225">
        <f>SUM('PERAC-ngpPrcsTnD-mthncptr'!J3:J74)</f>
        <v>56838737354539.563</v>
      </c>
      <c r="K21" s="225">
        <f>SUM('PERAC-ngpPrcsTnD-mthncptr'!K3:K74)</f>
        <v>55050087084852.25</v>
      </c>
      <c r="L21" s="225">
        <f>SUM('PERAC-ngpPrcsTnD-mthncptr'!L3:L74)</f>
        <v>53306903423325.266</v>
      </c>
      <c r="M21" s="225">
        <f>SUM('PERAC-ngpPrcsTnD-mthncptr'!M3:M74)</f>
        <v>63485945343480.406</v>
      </c>
      <c r="N21" s="225">
        <f>SUM('PERAC-ngpPrcsTnD-mthncptr'!N3:N74)</f>
        <v>53778271467265.375</v>
      </c>
      <c r="O21" s="225">
        <f>SUM('PERAC-ngpPrcsTnD-mthncptr'!O3:O74)</f>
        <v>55900765000041.156</v>
      </c>
      <c r="P21" s="225">
        <f>SUM('PERAC-ngpPrcsTnD-mthncptr'!P3:P74)</f>
        <v>58937583990101.203</v>
      </c>
      <c r="Q21" s="225">
        <f>SUM('PERAC-ngpPrcsTnD-mthncptr'!Q3:Q74)</f>
        <v>61225380821710.211</v>
      </c>
      <c r="R21" s="225">
        <f>SUM('PERAC-ngpPrcsTnD-mthncptr'!R3:R74)</f>
        <v>63244708700123.422</v>
      </c>
      <c r="S21" s="225">
        <f>SUM('PERAC-ngpPrcsTnD-mthncptr'!S3:S74)</f>
        <v>62859344916747.133</v>
      </c>
      <c r="T21" s="225">
        <f>SUM('PERAC-ngpPrcsTnD-mthncptr'!T3:T74)</f>
        <v>62725031979313.719</v>
      </c>
      <c r="U21" s="225">
        <f>SUM('PERAC-ngpPrcsTnD-mthncptr'!U3:U74)</f>
        <v>62995725646140.625</v>
      </c>
      <c r="V21" s="225">
        <f>SUM('PERAC-ngpPrcsTnD-mthncptr'!V3:V74)</f>
        <v>62345160132834.086</v>
      </c>
      <c r="W21" s="225">
        <f>SUM('PERAC-ngpPrcsTnD-mthncptr'!W3:W74)</f>
        <v>61711377850264.352</v>
      </c>
      <c r="X21" s="225">
        <f>SUM('PERAC-ngpPrcsTnD-mthncptr'!X3:X74)</f>
        <v>61531817152531</v>
      </c>
      <c r="Y21" s="225">
        <f>SUM('PERAC-ngpPrcsTnD-mthncptr'!Y3:Y74)</f>
        <v>61813420703215.516</v>
      </c>
      <c r="Z21" s="225">
        <f>SUM('PERAC-ngpPrcsTnD-mthncptr'!Z3:Z74)</f>
        <v>62188174059318.055</v>
      </c>
      <c r="AA21" s="225">
        <f>SUM('PERAC-ngpPrcsTnD-mthncptr'!AA3:AA74)</f>
        <v>62593730264064.875</v>
      </c>
      <c r="AB21" s="225">
        <f>SUM('PERAC-ngpPrcsTnD-mthncptr'!AB3:AB74)</f>
        <v>62997378895412.781</v>
      </c>
      <c r="AC21" s="225">
        <f>SUM('PERAC-ngpPrcsTnD-mthncptr'!AC3:AC74)</f>
        <v>62949142495454.078</v>
      </c>
      <c r="AD21" s="225">
        <f>SUM('PERAC-ngpPrcsTnD-mthncptr'!AD3:AD74)</f>
        <v>63029013473990.594</v>
      </c>
      <c r="AE21" s="225">
        <f>SUM('PERAC-ngpPrcsTnD-mthncptr'!AE3:AE74)</f>
        <v>63315874398377.438</v>
      </c>
      <c r="AF21" s="225">
        <f>SUM('PERAC-ngpPrcsTnD-mthncptr'!AF3:AF74)</f>
        <v>63386175389474.5</v>
      </c>
      <c r="AG21" s="225">
        <f>SUM('PERAC-ngpPrcsTnD-mthncptr'!AG3:AG74)</f>
        <v>63472531073564.555</v>
      </c>
      <c r="AH21" s="225">
        <f>SUM('PERAC-ngpPrcsTnD-mthncptr'!AH3:AH74)</f>
        <v>63601949845282.297</v>
      </c>
      <c r="AI21" s="225">
        <f>SUM('PERAC-ngpPrcsTnD-mthncptr'!AI3:AI74)</f>
        <v>63698436539403.109</v>
      </c>
      <c r="AJ21" s="225">
        <f>SUM('PERAC-ngpPrcsTnD-mthncptr'!AJ3:AJ74)</f>
        <v>63718882129801.281</v>
      </c>
      <c r="AK21" s="225">
        <f>SUM('PERAC-ngpPrcsTnD-mthncptr'!AK3:AK74)</f>
        <v>63686840932954.273</v>
      </c>
      <c r="AL21" s="225">
        <f>SUM('PERAC-ngpPrcsTnD-mthncptr'!AL3:AL74)</f>
        <v>63982959930600.047</v>
      </c>
    </row>
    <row r="22" spans="2:38" x14ac:dyDescent="0.25">
      <c r="B22" s="224" t="s">
        <v>685</v>
      </c>
      <c r="C22" s="225">
        <f>SUM('PERAC-ngpProd-mthndstr'!C3:C74)</f>
        <v>3835851330696.584</v>
      </c>
      <c r="D22" s="225">
        <f>SUM('PERAC-ngpProd-mthndstr'!D3:D74)</f>
        <v>3798949786547.3936</v>
      </c>
      <c r="E22" s="225">
        <f>SUM('PERAC-ngpProd-mthndstr'!E3:E74)</f>
        <v>3863671539890.1084</v>
      </c>
      <c r="F22" s="225">
        <f>SUM('PERAC-ngpProd-mthndstr'!F3:F74)</f>
        <v>3867981868050.3262</v>
      </c>
      <c r="G22" s="225">
        <f>SUM('PERAC-ngpProd-mthndstr'!G3:G74)</f>
        <v>3872907526267.3857</v>
      </c>
      <c r="H22" s="225">
        <f>SUM('PERAC-ngpProd-mthndstr'!H3:H74)</f>
        <v>3639279217377.311</v>
      </c>
      <c r="I22" s="225">
        <f>SUM('PERAC-ngpProd-mthndstr'!I3:I74)</f>
        <v>3693234631158.6538</v>
      </c>
      <c r="J22" s="225">
        <f>SUM('PERAC-ngpProd-mthndstr'!J3:J74)</f>
        <v>3790409441060.3154</v>
      </c>
      <c r="K22" s="225">
        <f>SUM('PERAC-ngpProd-mthndstr'!K3:K74)</f>
        <v>3819566749269.3521</v>
      </c>
      <c r="L22" s="225">
        <f>SUM('PERAC-ngpProd-mthndstr'!L3:L74)</f>
        <v>3840164339654.4102</v>
      </c>
      <c r="M22" s="225">
        <f>SUM('PERAC-ngpProd-mthndstr'!M3:M74)</f>
        <v>3849715945617.1685</v>
      </c>
      <c r="N22" s="225">
        <f>SUM('PERAC-ngpProd-mthndstr'!N3:N74)</f>
        <v>3850086500200.6792</v>
      </c>
      <c r="O22" s="225">
        <f>SUM('PERAC-ngpProd-mthndstr'!O3:O74)</f>
        <v>3845046445746.6172</v>
      </c>
      <c r="P22" s="225">
        <f>SUM('PERAC-ngpProd-mthndstr'!P3:P74)</f>
        <v>3911103633310.6357</v>
      </c>
      <c r="Q22" s="225">
        <f>SUM('PERAC-ngpProd-mthndstr'!Q3:Q74)</f>
        <v>3941357164769.5771</v>
      </c>
      <c r="R22" s="225">
        <f>SUM('PERAC-ngpProd-mthndstr'!R3:R74)</f>
        <v>3951158168269.667</v>
      </c>
      <c r="S22" s="225">
        <f>SUM('PERAC-ngpProd-mthndstr'!S3:S74)</f>
        <v>3982446154703.1167</v>
      </c>
      <c r="T22" s="225">
        <f>SUM('PERAC-ngpProd-mthndstr'!T3:T74)</f>
        <v>4015980463423.8306</v>
      </c>
      <c r="U22" s="225">
        <f>SUM('PERAC-ngpProd-mthndstr'!U3:U74)</f>
        <v>4047185094191.5044</v>
      </c>
      <c r="V22" s="225">
        <f>SUM('PERAC-ngpProd-mthndstr'!V3:V74)</f>
        <v>4034276827883.8345</v>
      </c>
      <c r="W22" s="225">
        <f>SUM('PERAC-ngpProd-mthndstr'!W3:W74)</f>
        <v>4024614592269.4072</v>
      </c>
      <c r="X22" s="225">
        <f>SUM('PERAC-ngpProd-mthndstr'!X3:X74)</f>
        <v>4021608152873.2871</v>
      </c>
      <c r="Y22" s="225">
        <f>SUM('PERAC-ngpProd-mthndstr'!Y3:Y74)</f>
        <v>4036018773879.3457</v>
      </c>
      <c r="Z22" s="225">
        <f>SUM('PERAC-ngpProd-mthndstr'!Z3:Z74)</f>
        <v>4061504808676.8892</v>
      </c>
      <c r="AA22" s="225">
        <f>SUM('PERAC-ngpProd-mthndstr'!AA3:AA74)</f>
        <v>4091299882981.0254</v>
      </c>
      <c r="AB22" s="225">
        <f>SUM('PERAC-ngpProd-mthndstr'!AB3:AB74)</f>
        <v>4123174715675.2583</v>
      </c>
      <c r="AC22" s="225">
        <f>SUM('PERAC-ngpProd-mthndstr'!AC3:AC74)</f>
        <v>4140999250103.7705</v>
      </c>
      <c r="AD22" s="225">
        <f>SUM('PERAC-ngpProd-mthndstr'!AD3:AD74)</f>
        <v>4165980070874.5029</v>
      </c>
      <c r="AE22" s="225">
        <f>SUM('PERAC-ngpProd-mthndstr'!AE3:AE74)</f>
        <v>4206728640276.1201</v>
      </c>
      <c r="AF22" s="225">
        <f>SUM('PERAC-ngpProd-mthndstr'!AF3:AF74)</f>
        <v>4245621817885.1338</v>
      </c>
      <c r="AG22" s="225">
        <f>SUM('PERAC-ngpProd-mthndstr'!AG3:AG74)</f>
        <v>4275218067562.0791</v>
      </c>
      <c r="AH22" s="225">
        <f>SUM('PERAC-ngpProd-mthndstr'!AH3:AH74)</f>
        <v>4308015213817.3784</v>
      </c>
      <c r="AI22" s="225">
        <f>SUM('PERAC-ngpProd-mthndstr'!AI3:AI74)</f>
        <v>4344375100084.4014</v>
      </c>
      <c r="AJ22" s="225">
        <f>SUM('PERAC-ngpProd-mthndstr'!AJ3:AJ74)</f>
        <v>4371937811746.7339</v>
      </c>
      <c r="AK22" s="225">
        <f>SUM('PERAC-ngpProd-mthndstr'!AK3:AK74)</f>
        <v>4397106856494.9956</v>
      </c>
      <c r="AL22" s="225">
        <f>SUM('PERAC-ngpProd-mthndstr'!AL3:AL74)</f>
        <v>4443873302836.2412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2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2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25">
      <c r="B27" s="2" t="s">
        <v>1490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25">
      <c r="B28" s="2" t="s">
        <v>1491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 x14ac:dyDescent="0.25">
      <c r="B29" s="2" t="s">
        <v>1147</v>
      </c>
      <c r="C29">
        <f>SUM('PERAC-chemicals-N2Oabatement'!C3:C74)</f>
        <v>8665705532085.5762</v>
      </c>
      <c r="D29">
        <f>SUM('PERAC-chemicals-N2Oabatement'!D3:D74)</f>
        <v>9066334148825.5527</v>
      </c>
      <c r="E29">
        <f>SUM('PERAC-chemicals-N2Oabatement'!E3:E74)</f>
        <v>9061307296740.1719</v>
      </c>
      <c r="F29">
        <f>SUM('PERAC-chemicals-N2Oabatement'!F3:F74)</f>
        <v>10597279342357.49</v>
      </c>
      <c r="G29">
        <f>SUM('PERAC-chemicals-N2Oabatement'!G3:G74)</f>
        <v>8807242970224.6094</v>
      </c>
      <c r="H29">
        <f>SUM('PERAC-chemicals-N2Oabatement'!H3:H74)</f>
        <v>9888494017886.5781</v>
      </c>
      <c r="I29">
        <f>SUM('PERAC-chemicals-N2Oabatement'!I3:I74)</f>
        <v>10427230058974.039</v>
      </c>
      <c r="J29">
        <f>SUM('PERAC-chemicals-N2Oabatement'!J3:J74)</f>
        <v>10194750476650.014</v>
      </c>
      <c r="K29">
        <f>SUM('PERAC-chemicals-N2Oabatement'!K3:K74)</f>
        <v>10414314278140.217</v>
      </c>
      <c r="L29">
        <f>SUM('PERAC-chemicals-N2Oabatement'!L3:L74)</f>
        <v>10639937808730.727</v>
      </c>
      <c r="M29">
        <f>SUM('PERAC-chemicals-N2Oabatement'!M3:M74)</f>
        <v>10952618610406.26</v>
      </c>
      <c r="N29">
        <f>SUM('PERAC-chemicals-N2Oabatement'!N3:N74)</f>
        <v>11185105886318.734</v>
      </c>
      <c r="O29">
        <f>SUM('PERAC-chemicals-N2Oabatement'!O3:O74)</f>
        <v>11395817992223.521</v>
      </c>
      <c r="P29">
        <f>SUM('PERAC-chemicals-N2Oabatement'!P3:P74)</f>
        <v>11619022742988.205</v>
      </c>
      <c r="Q29">
        <f>SUM('PERAC-chemicals-N2Oabatement'!Q3:Q74)</f>
        <v>11867859724832.793</v>
      </c>
      <c r="R29">
        <f>SUM('PERAC-chemicals-N2Oabatement'!R3:R74)</f>
        <v>12137263782582.965</v>
      </c>
      <c r="S29">
        <f>SUM('PERAC-chemicals-N2Oabatement'!S3:S74)</f>
        <v>12424123809426.664</v>
      </c>
      <c r="T29">
        <f>SUM('PERAC-chemicals-N2Oabatement'!T3:T74)</f>
        <v>12760454210589.615</v>
      </c>
      <c r="U29">
        <f>SUM('PERAC-chemicals-N2Oabatement'!U3:U74)</f>
        <v>13044528686822.115</v>
      </c>
      <c r="V29">
        <f>SUM('PERAC-chemicals-N2Oabatement'!V3:V74)</f>
        <v>13356100152577.832</v>
      </c>
      <c r="W29">
        <f>SUM('PERAC-chemicals-N2Oabatement'!W3:W74)</f>
        <v>13670895392902.184</v>
      </c>
      <c r="X29">
        <f>SUM('PERAC-chemicals-N2Oabatement'!X3:X74)</f>
        <v>13996754505317.002</v>
      </c>
      <c r="Y29">
        <f>SUM('PERAC-chemicals-N2Oabatement'!Y3:Y74)</f>
        <v>14304906228043.15</v>
      </c>
      <c r="Z29">
        <f>SUM('PERAC-chemicals-N2Oabatement'!Z3:Z74)</f>
        <v>14596640350521.578</v>
      </c>
      <c r="AA29">
        <f>SUM('PERAC-chemicals-N2Oabatement'!AA3:AA74)</f>
        <v>14861892651322.861</v>
      </c>
      <c r="AB29">
        <f>SUM('PERAC-chemicals-N2Oabatement'!AB3:AB74)</f>
        <v>15107492471700.168</v>
      </c>
      <c r="AC29">
        <f>SUM('PERAC-chemicals-N2Oabatement'!AC3:AC74)</f>
        <v>15412481903215.119</v>
      </c>
      <c r="AD29">
        <f>SUM('PERAC-chemicals-N2Oabatement'!AD3:AD74)</f>
        <v>15727997348709.156</v>
      </c>
      <c r="AE29">
        <f>SUM('PERAC-chemicals-N2Oabatement'!AE3:AE74)</f>
        <v>16035723910096.973</v>
      </c>
      <c r="AF29">
        <f>SUM('PERAC-chemicals-N2Oabatement'!AF3:AF74)</f>
        <v>16156079104713.463</v>
      </c>
      <c r="AG29">
        <f>SUM('PERAC-chemicals-N2Oabatement'!AG3:AG74)</f>
        <v>16290370037203.104</v>
      </c>
      <c r="AH29">
        <f>SUM('PERAC-chemicals-N2Oabatement'!AH3:AH74)</f>
        <v>16657291126230.729</v>
      </c>
      <c r="AI29">
        <f>SUM('PERAC-chemicals-N2Oabatement'!AI3:AI74)</f>
        <v>16883043622814.008</v>
      </c>
      <c r="AJ29">
        <f>SUM('PERAC-chemicals-N2Oabatement'!AJ3:AJ74)</f>
        <v>16909590038716.914</v>
      </c>
      <c r="AK29">
        <f>SUM('PERAC-chemicals-N2Oabatement'!AK3:AK74)</f>
        <v>17078954050291.707</v>
      </c>
      <c r="AL29">
        <f>SUM('PERAC-chemicals-N2Oabatement'!AL3:AL74)</f>
        <v>17463096048704.264</v>
      </c>
    </row>
    <row r="30" spans="2:38" x14ac:dyDescent="0.25">
      <c r="B30" s="2" t="s">
        <v>625</v>
      </c>
      <c r="C30">
        <f>SUM('PERAC-waste-mthncptr'!C3:C74)</f>
        <v>9887987921637.5391</v>
      </c>
      <c r="D30">
        <f>SUM('PERAC-waste-mthncptr'!D3:D74)</f>
        <v>10350830466886.936</v>
      </c>
      <c r="E30">
        <f>SUM('PERAC-waste-mthncptr'!E3:E74)</f>
        <v>10743304075228.979</v>
      </c>
      <c r="F30">
        <f>SUM('PERAC-waste-mthncptr'!F3:F74)</f>
        <v>11204251739243.496</v>
      </c>
      <c r="G30">
        <f>SUM('PERAC-waste-mthncptr'!G3:G74)</f>
        <v>11634744219000.859</v>
      </c>
      <c r="H30">
        <f>SUM('PERAC-waste-mthncptr'!H3:H74)</f>
        <v>11552644594916.104</v>
      </c>
      <c r="I30">
        <f>SUM('PERAC-waste-mthncptr'!I3:I74)</f>
        <v>12025998026240.604</v>
      </c>
      <c r="J30">
        <f>SUM('PERAC-waste-mthncptr'!J3:J74)</f>
        <v>12499351457565.102</v>
      </c>
      <c r="K30">
        <f>SUM('PERAC-waste-mthncptr'!K3:K74)</f>
        <v>12972704888889.605</v>
      </c>
      <c r="L30">
        <f>SUM('PERAC-waste-mthncptr'!L3:L74)</f>
        <v>13446058320214.102</v>
      </c>
      <c r="M30">
        <f>SUM('PERAC-waste-mthncptr'!M3:M74)</f>
        <v>13919411751538.598</v>
      </c>
      <c r="N30">
        <f>SUM('PERAC-waste-mthncptr'!N3:N74)</f>
        <v>14559803794609.117</v>
      </c>
      <c r="O30">
        <f>SUM('PERAC-waste-mthncptr'!O3:O74)</f>
        <v>15200195837679.645</v>
      </c>
      <c r="P30">
        <f>SUM('PERAC-waste-mthncptr'!P3:P74)</f>
        <v>15840587880750.16</v>
      </c>
      <c r="Q30">
        <f>SUM('PERAC-waste-mthncptr'!Q3:Q74)</f>
        <v>16480979923820.682</v>
      </c>
      <c r="R30">
        <f>SUM('PERAC-waste-mthncptr'!R3:R74)</f>
        <v>17121371966891.211</v>
      </c>
      <c r="S30">
        <f>SUM('PERAC-waste-mthncptr'!S3:S74)</f>
        <v>17591289591315.158</v>
      </c>
      <c r="T30">
        <f>SUM('PERAC-waste-mthncptr'!T3:T74)</f>
        <v>18061207215739.113</v>
      </c>
      <c r="U30">
        <f>SUM('PERAC-waste-mthncptr'!U3:U74)</f>
        <v>18531124840163.07</v>
      </c>
      <c r="V30">
        <f>SUM('PERAC-waste-mthncptr'!V3:V74)</f>
        <v>19001042464587.02</v>
      </c>
      <c r="W30">
        <f>SUM('PERAC-waste-mthncptr'!W3:W74)</f>
        <v>19470960089010.969</v>
      </c>
      <c r="X30">
        <f>SUM('PERAC-waste-mthncptr'!X3:X74)</f>
        <v>19654396040785.18</v>
      </c>
      <c r="Y30">
        <f>SUM('PERAC-waste-mthncptr'!Y3:Y74)</f>
        <v>19837831992559.379</v>
      </c>
      <c r="Z30">
        <f>SUM('PERAC-waste-mthncptr'!Z3:Z74)</f>
        <v>20021267944333.578</v>
      </c>
      <c r="AA30">
        <f>SUM('PERAC-waste-mthncptr'!AA3:AA74)</f>
        <v>20204703896107.797</v>
      </c>
      <c r="AB30">
        <f>SUM('PERAC-waste-mthncptr'!AB3:AB74)</f>
        <v>20388139847881.996</v>
      </c>
      <c r="AC30">
        <f>SUM('PERAC-waste-mthncptr'!AC3:AC74)</f>
        <v>20511403748721.426</v>
      </c>
      <c r="AD30">
        <f>SUM('PERAC-waste-mthncptr'!AD3:AD74)</f>
        <v>20634667649560.848</v>
      </c>
      <c r="AE30">
        <f>SUM('PERAC-waste-mthncptr'!AE3:AE74)</f>
        <v>20757931550400.277</v>
      </c>
      <c r="AF30">
        <f>SUM('PERAC-waste-mthncptr'!AF3:AF74)</f>
        <v>20881195451239.703</v>
      </c>
      <c r="AG30">
        <f>SUM('PERAC-waste-mthncptr'!AG3:AG74)</f>
        <v>21004459352079.121</v>
      </c>
      <c r="AH30">
        <f>SUM('PERAC-waste-mthncptr'!AH3:AH74)</f>
        <v>21115048381037.488</v>
      </c>
      <c r="AI30">
        <f>SUM('PERAC-waste-mthncptr'!AI3:AI74)</f>
        <v>21225637409995.852</v>
      </c>
      <c r="AJ30">
        <f>SUM('PERAC-waste-mthncptr'!AJ3:AJ74)</f>
        <v>21336226438954.211</v>
      </c>
      <c r="AK30">
        <f>SUM('PERAC-waste-mthncptr'!AK3:AK74)</f>
        <v>21446815467912.563</v>
      </c>
      <c r="AL30">
        <f>SUM('PERAC-waste-mthncptr'!AL3:AL74)</f>
        <v>21557404496870.93</v>
      </c>
    </row>
    <row r="31" spans="2:38" x14ac:dyDescent="0.25">
      <c r="B31" s="2" t="s">
        <v>626</v>
      </c>
      <c r="C31">
        <f>SUM('PERAC-waste-mthndstr'!C3:C74)</f>
        <v>1716629306158.165</v>
      </c>
      <c r="D31">
        <f>SUM('PERAC-waste-mthndstr'!D3:D74)</f>
        <v>1779247649291.6606</v>
      </c>
      <c r="E31">
        <f>SUM('PERAC-waste-mthndstr'!E3:E74)</f>
        <v>1829597659944.335</v>
      </c>
      <c r="F31">
        <f>SUM('PERAC-waste-mthndstr'!F3:F74)</f>
        <v>1891460724354.2173</v>
      </c>
      <c r="G31">
        <f>SUM('PERAC-waste-mthndstr'!G3:G74)</f>
        <v>1947992799048.3584</v>
      </c>
      <c r="H31">
        <f>SUM('PERAC-waste-mthndstr'!H3:H74)</f>
        <v>1919237433260.3562</v>
      </c>
      <c r="I31">
        <f>SUM('PERAC-waste-mthndstr'!I3:I74)</f>
        <v>1988199425782.113</v>
      </c>
      <c r="J31">
        <f>SUM('PERAC-waste-mthndstr'!J3:J74)</f>
        <v>2057161418303.8689</v>
      </c>
      <c r="K31">
        <f>SUM('PERAC-waste-mthndstr'!K3:K74)</f>
        <v>2126123410825.626</v>
      </c>
      <c r="L31">
        <f>SUM('PERAC-waste-mthndstr'!L3:L74)</f>
        <v>2195085403347.3831</v>
      </c>
      <c r="M31">
        <f>SUM('PERAC-waste-mthndstr'!M3:M74)</f>
        <v>2264047395869.1387</v>
      </c>
      <c r="N31">
        <f>SUM('PERAC-waste-mthndstr'!N3:N74)</f>
        <v>2391230417404.4766</v>
      </c>
      <c r="O31">
        <f>SUM('PERAC-waste-mthndstr'!O3:O74)</f>
        <v>2518413438939.8164</v>
      </c>
      <c r="P31">
        <f>SUM('PERAC-waste-mthndstr'!P3:P74)</f>
        <v>2645596460475.1553</v>
      </c>
      <c r="Q31">
        <f>SUM('PERAC-waste-mthndstr'!Q3:Q74)</f>
        <v>2772779482010.4937</v>
      </c>
      <c r="R31">
        <f>SUM('PERAC-waste-mthndstr'!R3:R74)</f>
        <v>2899962503545.8325</v>
      </c>
      <c r="S31">
        <f>SUM('PERAC-waste-mthndstr'!S3:S74)</f>
        <v>3081636887028.7534</v>
      </c>
      <c r="T31">
        <f>SUM('PERAC-waste-mthndstr'!T3:T74)</f>
        <v>3263311270511.6729</v>
      </c>
      <c r="U31">
        <f>SUM('PERAC-waste-mthndstr'!U3:U74)</f>
        <v>3444985653994.5938</v>
      </c>
      <c r="V31">
        <f>SUM('PERAC-waste-mthndstr'!V3:V74)</f>
        <v>3626660037477.5137</v>
      </c>
      <c r="W31">
        <f>SUM('PERAC-waste-mthndstr'!W3:W74)</f>
        <v>3808334420960.4346</v>
      </c>
      <c r="X31">
        <f>SUM('PERAC-waste-mthndstr'!X3:X74)</f>
        <v>3865928488093.5586</v>
      </c>
      <c r="Y31">
        <f>SUM('PERAC-waste-mthndstr'!Y3:Y74)</f>
        <v>3923522555226.6812</v>
      </c>
      <c r="Z31">
        <f>SUM('PERAC-waste-mthndstr'!Z3:Z74)</f>
        <v>3981116622359.8047</v>
      </c>
      <c r="AA31">
        <f>SUM('PERAC-waste-mthndstr'!AA3:AA74)</f>
        <v>4038710689492.9272</v>
      </c>
      <c r="AB31">
        <f>SUM('PERAC-waste-mthndstr'!AB3:AB74)</f>
        <v>4096304756626.0503</v>
      </c>
      <c r="AC31">
        <f>SUM('PERAC-waste-mthndstr'!AC3:AC74)</f>
        <v>4117623497045.7837</v>
      </c>
      <c r="AD31">
        <f>SUM('PERAC-waste-mthndstr'!AD3:AD74)</f>
        <v>4138942237465.5161</v>
      </c>
      <c r="AE31">
        <f>SUM('PERAC-waste-mthndstr'!AE3:AE74)</f>
        <v>4160260977885.2476</v>
      </c>
      <c r="AF31">
        <f>SUM('PERAC-waste-mthndstr'!AF3:AF74)</f>
        <v>4181579718304.9795</v>
      </c>
      <c r="AG31">
        <f>SUM('PERAC-waste-mthndstr'!AG3:AG74)</f>
        <v>4202898458724.7104</v>
      </c>
      <c r="AH31">
        <f>SUM('PERAC-waste-mthndstr'!AH3:AH74)</f>
        <v>4223228092103.332</v>
      </c>
      <c r="AI31">
        <f>SUM('PERAC-waste-mthndstr'!AI3:AI74)</f>
        <v>4243557725481.9526</v>
      </c>
      <c r="AJ31">
        <f>SUM('PERAC-waste-mthndstr'!AJ3:AJ74)</f>
        <v>4263887358860.5708</v>
      </c>
      <c r="AK31">
        <f>SUM('PERAC-waste-mthndstr'!AK3:AK74)</f>
        <v>4284216992239.1904</v>
      </c>
      <c r="AL31">
        <f>SUM('PERAC-waste-mthndstr'!AL3:AL74)</f>
        <v>4304546625617.8101</v>
      </c>
    </row>
    <row r="32" spans="2:38" x14ac:dyDescent="0.25">
      <c r="B32" s="2" t="s">
        <v>4943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72723267612857.359</v>
      </c>
      <c r="L32">
        <f>SUM('PERAC-tillage'!L3:L74)</f>
        <v>72723267612857.359</v>
      </c>
      <c r="M32">
        <f>SUM('PERAC-tillage'!M3:M74)</f>
        <v>72723267612857.359</v>
      </c>
      <c r="N32">
        <f>SUM('PERAC-tillage'!N3:N74)</f>
        <v>72723267612857.359</v>
      </c>
      <c r="O32">
        <f>SUM('PERAC-tillage'!O3:O74)</f>
        <v>72723267612857.359</v>
      </c>
      <c r="P32">
        <f>SUM('PERAC-tillage'!P3:P74)</f>
        <v>72723267612857.359</v>
      </c>
      <c r="Q32">
        <f>SUM('PERAC-tillage'!Q3:Q74)</f>
        <v>72723267612857.359</v>
      </c>
      <c r="R32">
        <f>SUM('PERAC-tillage'!R3:R74)</f>
        <v>72723267612857.359</v>
      </c>
      <c r="S32">
        <f>SUM('PERAC-tillage'!S3:S74)</f>
        <v>72723267612857.359</v>
      </c>
      <c r="T32">
        <f>SUM('PERAC-tillage'!T3:T74)</f>
        <v>72723267612857.359</v>
      </c>
      <c r="U32">
        <f>SUM('PERAC-tillage'!U3:U74)</f>
        <v>72723267612857.359</v>
      </c>
      <c r="V32">
        <f>SUM('PERAC-tillage'!V3:V74)</f>
        <v>72723267612857.359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25">
      <c r="A35" s="219" t="s">
        <v>4946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24</v>
      </c>
      <c r="C37" t="s">
        <v>887</v>
      </c>
      <c r="D37" t="s">
        <v>4940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72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7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75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76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7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4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79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80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81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8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86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82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8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8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5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7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24</v>
      </c>
      <c r="C65" t="s">
        <v>868</v>
      </c>
      <c r="D65" t="s">
        <v>4925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7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74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7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76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77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4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7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8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8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83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86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82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8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85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5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7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24</v>
      </c>
      <c r="C93" t="s">
        <v>869</v>
      </c>
      <c r="D93" t="s">
        <v>4941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72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7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7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76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77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4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78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7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8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86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84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85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5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7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24</v>
      </c>
      <c r="C121" t="s">
        <v>890</v>
      </c>
      <c r="D121" t="s">
        <v>4942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7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7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75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7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7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4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7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79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80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8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8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8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8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8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5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22288264557573.262</v>
      </c>
      <c r="D35">
        <f>IF(AND('Cement Data'!$B$14&gt;=$A35,'Cement Data'!$B$14&lt;$B35),'Cement Data'!C$290,0)</f>
        <v>21493437886872.281</v>
      </c>
      <c r="E35">
        <f>IF(AND('Cement Data'!$B$14&gt;=$A35,'Cement Data'!$B$14&lt;$B35),'Cement Data'!D$290,0)</f>
        <v>21559673442764.031</v>
      </c>
      <c r="F35">
        <f>IF(AND('Cement Data'!$B$14&gt;=$A35,'Cement Data'!$B$14&lt;$B35),'Cement Data'!E$290,0)</f>
        <v>20367433436712.57</v>
      </c>
      <c r="G35">
        <f>IF(AND('Cement Data'!$B$14&gt;=$A35,'Cement Data'!$B$14&lt;$B35),'Cement Data'!F$290,0)</f>
        <v>21427202330980.543</v>
      </c>
      <c r="H35">
        <f>IF(AND('Cement Data'!$B$14&gt;=$A35,'Cement Data'!$B$14&lt;$B35),'Cement Data'!G$290,0)</f>
        <v>21096024551521.797</v>
      </c>
      <c r="I35">
        <f>IF(AND('Cement Data'!$B$14&gt;=$A35,'Cement Data'!$B$14&lt;$B35),'Cement Data'!H$290,0)</f>
        <v>20841054320363.574</v>
      </c>
      <c r="J35">
        <f>IF(AND('Cement Data'!$B$14&gt;=$A35,'Cement Data'!$B$14&lt;$B35),'Cement Data'!I$290,0)</f>
        <v>21939116151973.453</v>
      </c>
      <c r="K35">
        <f>IF(AND('Cement Data'!$B$14&gt;=$A35,'Cement Data'!$B$14&lt;$B35),'Cement Data'!J$290,0)</f>
        <v>22060641565682.324</v>
      </c>
      <c r="L35">
        <f>IF(AND('Cement Data'!$B$14&gt;=$A35,'Cement Data'!$B$14&lt;$B35),'Cement Data'!K$290,0)</f>
        <v>22509224917141.004</v>
      </c>
      <c r="M35">
        <f>IF(AND('Cement Data'!$B$14&gt;=$A35,'Cement Data'!$B$14&lt;$B35),'Cement Data'!L$290,0)</f>
        <v>22838059354684.941</v>
      </c>
      <c r="N35">
        <f>IF(AND('Cement Data'!$B$14&gt;=$A35,'Cement Data'!$B$14&lt;$B35),'Cement Data'!M$290,0)</f>
        <v>22989391481564.367</v>
      </c>
      <c r="O35">
        <f>IF(AND('Cement Data'!$B$14&gt;=$A35,'Cement Data'!$B$14&lt;$B35),'Cement Data'!N$290,0)</f>
        <v>23061626856904.586</v>
      </c>
      <c r="P35">
        <f>IF(AND('Cement Data'!$B$14&gt;=$A35,'Cement Data'!$B$14&lt;$B35),'Cement Data'!O$290,0)</f>
        <v>23160023466408.758</v>
      </c>
      <c r="Q35">
        <f>IF(AND('Cement Data'!$B$14&gt;=$A35,'Cement Data'!$B$14&lt;$B35),'Cement Data'!P$290,0)</f>
        <v>23329811203659.957</v>
      </c>
      <c r="R35">
        <f>IF(AND('Cement Data'!$B$14&gt;=$A35,'Cement Data'!$B$14&lt;$B35),'Cement Data'!Q$290,0)</f>
        <v>23657171936924.625</v>
      </c>
      <c r="S35">
        <f>IF(AND('Cement Data'!$B$14&gt;=$A35,'Cement Data'!$B$14&lt;$B35),'Cement Data'!R$290,0)</f>
        <v>24015025520979.75</v>
      </c>
      <c r="T35">
        <f>IF(AND('Cement Data'!$B$14&gt;=$A35,'Cement Data'!$B$14&lt;$B35),'Cement Data'!S$290,0)</f>
        <v>24298950759697.746</v>
      </c>
      <c r="U35">
        <f>IF(AND('Cement Data'!$B$14&gt;=$A35,'Cement Data'!$B$14&lt;$B35),'Cement Data'!T$290,0)</f>
        <v>24571078906164.016</v>
      </c>
      <c r="V35">
        <f>IF(AND('Cement Data'!$B$14&gt;=$A35,'Cement Data'!$B$14&lt;$B35),'Cement Data'!U$290,0)</f>
        <v>24856131797144.277</v>
      </c>
      <c r="W35">
        <f>IF(AND('Cement Data'!$B$14&gt;=$A35,'Cement Data'!$B$14&lt;$B35),'Cement Data'!V$290,0)</f>
        <v>25193974028354.676</v>
      </c>
      <c r="X35">
        <f>IF(AND('Cement Data'!$B$14&gt;=$A35,'Cement Data'!$B$14&lt;$B35),'Cement Data'!W$290,0)</f>
        <v>25440636027898.027</v>
      </c>
      <c r="Y35">
        <f>IF(AND('Cement Data'!$B$14&gt;=$A35,'Cement Data'!$B$14&lt;$B35),'Cement Data'!X$290,0)</f>
        <v>25649724534734.254</v>
      </c>
      <c r="Z35">
        <f>IF(AND('Cement Data'!$B$14&gt;=$A35,'Cement Data'!$B$14&lt;$B35),'Cement Data'!Y$290,0)</f>
        <v>25847260572296.332</v>
      </c>
      <c r="AA35">
        <f>IF(AND('Cement Data'!$B$14&gt;=$A35,'Cement Data'!$B$14&lt;$B35),'Cement Data'!Z$290,0)</f>
        <v>26038655678160.273</v>
      </c>
      <c r="AB35">
        <f>IF(AND('Cement Data'!$B$14&gt;=$A35,'Cement Data'!$B$14&lt;$B35),'Cement Data'!AA$290,0)</f>
        <v>26341245351743.047</v>
      </c>
      <c r="AC35">
        <f>IF(AND('Cement Data'!$B$14&gt;=$A35,'Cement Data'!$B$14&lt;$B35),'Cement Data'!AB$290,0)</f>
        <v>26681742637221.766</v>
      </c>
      <c r="AD35">
        <f>IF(AND('Cement Data'!$B$14&gt;=$A35,'Cement Data'!$B$14&lt;$B35),'Cement Data'!AC$290,0)</f>
        <v>26946230790450.816</v>
      </c>
      <c r="AE35">
        <f>IF(AND('Cement Data'!$B$14&gt;=$A35,'Cement Data'!$B$14&lt;$B35),'Cement Data'!AD$290,0)</f>
        <v>27068042592035.816</v>
      </c>
      <c r="AF35">
        <f>IF(AND('Cement Data'!$B$14&gt;=$A35,'Cement Data'!$B$14&lt;$B35),'Cement Data'!AE$290,0)</f>
        <v>27241539947245.027</v>
      </c>
      <c r="AG35">
        <f>IF(AND('Cement Data'!$B$14&gt;=$A35,'Cement Data'!$B$14&lt;$B35),'Cement Data'!AF$290,0)</f>
        <v>27424898293335.043</v>
      </c>
      <c r="AH35">
        <f>IF(AND('Cement Data'!$B$14&gt;=$A35,'Cement Data'!$B$14&lt;$B35),'Cement Data'!AG$290,0)</f>
        <v>27604344163388.09</v>
      </c>
      <c r="AI35">
        <f>IF(AND('Cement Data'!$B$14&gt;=$A35,'Cement Data'!$B$14&lt;$B35),'Cement Data'!AH$290,0)</f>
        <v>27800506434106.828</v>
      </c>
      <c r="AJ35">
        <f>IF(AND('Cement Data'!$B$14&gt;=$A35,'Cement Data'!$B$14&lt;$B35),'Cement Data'!AI$290,0)</f>
        <v>27819977826476.762</v>
      </c>
      <c r="AK35">
        <f>IF(AND('Cement Data'!$B$14&gt;=$A35,'Cement Data'!$B$14&lt;$B35),'Cement Data'!AJ$290,0)</f>
        <v>27830715880228.188</v>
      </c>
      <c r="AL35">
        <f>IF(AND('Cement Data'!$B$14&gt;=$A35,'Cement Data'!$B$14&lt;$B35),'Cement Data'!AK$290,0)</f>
        <v>27919479714190.383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